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Interim - sent to clients\"/>
    </mc:Choice>
  </mc:AlternateContent>
  <xr:revisionPtr revIDLastSave="0" documentId="13_ncr:1_{32A08049-86F7-48AA-94C6-D19154C7EDE3}" xr6:coauthVersionLast="47" xr6:coauthVersionMax="47" xr10:uidLastSave="{00000000-0000-0000-0000-000000000000}"/>
  <bookViews>
    <workbookView xWindow="20370" yWindow="-120" windowWidth="29040" windowHeight="17640" xr2:uid="{00000000-000D-0000-FFFF-FFFF00000000}"/>
  </bookViews>
  <sheets>
    <sheet name="La structure GICS entrera en vi" sheetId="1" r:id="rId1"/>
  </sheets>
  <definedNames>
    <definedName name="_xlnm._FilterDatabase" localSheetId="0" hidden="1">'La structure GICS entrera en vi'!$A$5:$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63" uniqueCount="426">
  <si>
    <t> </t>
  </si>
  <si>
    <t xml:space="preserve"> </t>
  </si>
  <si>
    <t>Producteurs de boissons sans alcool, y compris les eaux minérales. Ne sont pas inclus les producteurs de lait, classés dans la sous-industrie des aliments conditionnés.</t>
  </si>
  <si>
    <t xml:space="preserve">Institutions financières principalement engagées dans des activités diversifiées sur les marchés des capitaux, y compris une présence significative dans au moins deux des domaines suivants : prêts aux grandes entreprises, banque d’investissement, courtage et gestion de patrimoine. Ne sont pas incluses les sociétés moins diversifiées classées dans les sous-industries des banques de dépôt et de la gestion de patrimoine, ou des services bancaires d’investissement et courtage. Sont également exclues les entreprises classées dans les industries des banques ou des assurances, ou dans la sous-industrie du crédit à la consommation. </t>
  </si>
  <si>
    <t>Entreprises ou sociétés fiduciaires qui assistent, émettent, acquièrent et/ou sécurisent des crédits hypothécaires résidentiels et/ou commerciaux. Sont incluses les sociétés fiduciaires qui investissent dans les titres adossés à des créances hypothécaires et autres avoirs hypothécaires.</t>
  </si>
  <si>
    <t>Fournisseurs de technologies de l’information et de services d’intégration de systèmes non-classés dans les sous-industries du traitement de données et services externalisés ou des logiciels et services Internet. Sont inclus les services de conseils liés aux technologies de l’information et de gestion de l’information.</t>
  </si>
  <si>
    <t>Sociétés qui font partie principalement de la production et l’exploitation de charbon, de produits connexes, et d’autres combustibles liés à la production d’énergie. Ne sont pas incluses les sociétés qui produisent principalement des gaz et qui sont classées dans la sous-industrie des gaz industriels, ainsi que les sociétés qui exploitent principalement le charbon métallurgique (cokéfaction) utilisé dans la production d’acier.</t>
  </si>
  <si>
    <t>Sociétés qui fournissent des services liés à l’environnement et à l’entretien des locaux. Sont inclus les services de gestion des déchets, de gestion des installations et de contrôle de la pollution. Ne sont pas incluses les entreprises spécialisées dans les systèmes de traitement de l’eau à grande échelle, classées dans la sous-industrie des compagnies des eaux.</t>
  </si>
  <si>
    <t>Sociétés qui fournissent principalement des services d’aide orientés sur la main-d’œuvre aux entreprises et aux gouvernements. Sont inclus les services de nettoyage commercial, les services de restauration et de traiteur, les services de réparation de matériel, les services de maintenance industrielle, les services de commissaire-priseur industriel, de stockage et d’entrepôt, de transaction, les services de location de vêtements de travail et autres services d’aide aux entreprises.</t>
  </si>
  <si>
    <t xml:space="preserve">Sociétés qui fournissent des services de sécurité et de protection aux entreprises et aux gouvernements. Sont incluses les sociétés qui fournissent des services tels que les établissements correctionnels, les services de sécurité et d’alarme, le transport de fonds par fourgon blindé et le gardiennage. Ne sont pas incluses les sociétés qui fournissent des logiciels de sécurité (classées dans la sous-industrie des logiciels système) et les services de sécurité à domicile (classés dans la sous-industrie des services consommateurs spécialisés). Sont également exclues les sociétés qui fabriquent du matériel dédié aux systèmes de sécurité, classées dans la sous-industrie des équipements et instruments électroniques. </t>
  </si>
  <si>
    <t>Sociétés qui fournissent principalement des services de recherche et conseils aux entreprises et aux gouvernements n’appartenant à aucune autre catégorie. Sont incluses les sociétés impliquées dans des services de conseils en gestion, de design architectural, d’informations professionnelles ou de recherche scientifique, de marketing, de test et de certification. Ne sont pas incluses les sociétés qui fournissent des services de conseils informatiques, classées dans la sous-industrie des conseils liés aux technologies de l’information et autres services.</t>
  </si>
  <si>
    <t>Fabricants d’appareils électroménagers et de produits connexes. Sont inclus les fabricants d’outils électriques et manuels, y compris d’outils de jardinage. Ne sont pas inclus les fabricants de téléviseurs et autres produits audio et vidéo (classés dans la sous-industrie de l’électronique grand public) et les fabricants de PC (classés dans la sous-industrie du matériel, stockage et périphériques technologiques).</t>
  </si>
  <si>
    <t>Sociétés qui fournissent des services consommateurs n’appartenant à aucune autre catégorie. Sont inclus les services résidentiels, la sécurité domestique, les services juridiques, personnels, de rénovation et de décoration intérieure, les ventes aux enchères destinées aux consommateurs et les services relatifs aux mariages et aux funérailles.</t>
  </si>
  <si>
    <t>Propriétaires et gérants de magasins spécialisés dans la vente au détail de produits automobiles. Sont inclus les concessionnaires, les stations-service et les détaillants d’accessoires pour voitures, les distributeurs de motos et pièces détachées, de vitrage automobile, et d’équipements et de pièces automobiles.</t>
  </si>
  <si>
    <t>Propriétaires et gérants de magasins spécialisés dans la vente au détail de mobilier et d’ameublement. Sont inclus le mobilier d’habitation, l’ameublement, les articles ménagers et la décoration intérieure. Ne sont pas inclus les magasins de produits de jardinage et de bricolage, classés dans la sous-industrie de la vente au détail de produits d’aménagement intérieur.</t>
  </si>
  <si>
    <t>Sociétés qui fournissent des services liés aux technologies de l’information principalement aux fournisseurs de soins de santé. Sont incluses les sociétés qui fournissent des logiciels d’application, systèmes et/ou de traitement des données, des outils basés sur Internet et des services de conseils en informatique aux médecins, hôpitaux ou aux entreprises qui opèrent principalement dans le secteur des soins de santé.</t>
  </si>
  <si>
    <t>Sociétés spécialisées principalement dans la recherche, le développement, la fabrication et/ou la commercialisation de produits basés sur l’analyse génétique et le génie génétique. Sont incluses les entreprises spécialisées dans la thérapeutique à base de protéines pour traiter les maladies humaines. Ne sont pas incluses les entreprises qui fabriquent des produits en recourant à la biotechnologie mais sans application dans le domaine des soins de santé.</t>
  </si>
  <si>
    <t>Sociétés qui favorisent la continuité de la découverte, du développement et de la production de médicaments en fournissant des outils, des instruments, des consommables et des fournitures analytiques, des services pour les essais cliniques et des services de recherche sous contrat. Sont incluses les entreprises qui fournissent leurs services aux secteurs pharmaceutique et biotechnologique.</t>
  </si>
  <si>
    <t>Grandes banques géographiquement diversifiées, qui bénéficient d’une implantation nationale dont les revenus proviennent principalement des activités bancaires classiques, qui ont une activité significative dans la banque de détail et les prêts aux petites et moyennes entreprises, et qui fournissent une gamme diversifiée de services financiers. Ne sont pas incluses les banques classées dans les sous-industries des banques régionales, ainsi que de l’épargne et des prêts hypothécaires. Sont également exclues les banques d’investissement classées dans la sous-industrie des services bancaires d’investissement et de courtage.</t>
  </si>
  <si>
    <t>Institutions financières qui fournissent des services de prêts hypothécaires et des services connexes. Il s’agit notamment des institutions financières dont les actifs sont principalement liés à l’hypothèque, l’épargne et les prêts, les établissements de crédit hypothécaire, les sociétés de crédit foncier et les entreprises fournissant des assurances aux banques spécialisées en prêts hypothécaires.</t>
  </si>
  <si>
    <t>Sociétés de holding ayant des activités dans au moins trois secteurs, sans qu’un de ces secteurs ne représente la majorité de son bénéfice et/ou de son chiffre d’affaires. Les participations sont pour la plupart de type non majoritaire. Sont incluses les sociétés financières diversifiées dont les participations sont de type majoritaire. Ne sont pas incluses d’autres sociétés diversifiées classées dans la sous-industrie des conglomérats industriels.</t>
  </si>
  <si>
    <t>Fournisseurs de services de crédit à la consommation, y compris les services de crédit personnel, les cartes de crédit, les crédits-bails, les services monétaires liés aux voyages et les prêteurs sur gages. Sont exclus les prêteurs hypothécaires classés dans la sous-industrie de l’épargne et des prêts hypothécaires.</t>
  </si>
  <si>
    <t xml:space="preserve">Institutions financières principalement spécialisées dans la gestion des investissements et/ou les services de dépositaire et de gestion des titres à frais fixes s’y rapportant. Sont inclus les sociétés de placement collectif, les fonds de placement fermés et les sociétés de placement de parts. Ne sont pas incluses les banques et les autres institutions financières principalement engagées dans les prêts commerciaux, les services de banque d’investissement, le courtage et d’autres activités financières spécialisées. </t>
  </si>
  <si>
    <t>Fournisseurs de services de traitement des données électroniques commerciales et/ou de services externalisés des processus d’entreprises. Sont incluses les entreprises qui offrent des services d’automatisation du back-office.</t>
  </si>
  <si>
    <r>
      <rPr>
        <b/>
        <u/>
        <sz val="10"/>
        <color rgb="FF000000"/>
        <rFont val="Calibri"/>
        <family val="2"/>
        <scheme val="minor"/>
      </rPr>
      <t>Secteur</t>
    </r>
  </si>
  <si>
    <r>
      <rPr>
        <b/>
        <u/>
        <sz val="10"/>
        <color rgb="FF000000"/>
        <rFont val="Calibri"/>
        <family val="2"/>
        <scheme val="minor"/>
      </rPr>
      <t>Groupe industriel</t>
    </r>
  </si>
  <si>
    <r>
      <rPr>
        <b/>
        <u/>
        <sz val="10"/>
        <color rgb="FF000000"/>
        <rFont val="Calibri"/>
        <family val="2"/>
        <scheme val="minor"/>
      </rPr>
      <t>Industrie</t>
    </r>
  </si>
  <si>
    <r>
      <rPr>
        <b/>
        <u/>
        <sz val="10"/>
        <color rgb="FF000000"/>
        <rFont val="Calibri"/>
        <family val="2"/>
        <scheme val="minor"/>
      </rPr>
      <t>Sous-industrie</t>
    </r>
  </si>
  <si>
    <r>
      <rPr>
        <b/>
        <sz val="10"/>
        <color rgb="FF000000"/>
        <rFont val="Calibri"/>
        <family val="2"/>
        <scheme val="minor"/>
      </rPr>
      <t>Énergie</t>
    </r>
  </si>
  <si>
    <r>
      <rPr>
        <b/>
        <sz val="10"/>
        <color rgb="FF000000"/>
        <rFont val="Calibri"/>
        <family val="2"/>
        <scheme val="minor"/>
      </rPr>
      <t>Équipements et services énergétiques</t>
    </r>
  </si>
  <si>
    <r>
      <rPr>
        <b/>
        <sz val="10"/>
        <color rgb="FF000000"/>
        <rFont val="Calibri"/>
        <family val="2"/>
        <scheme val="minor"/>
      </rPr>
      <t>Forage gazier et pétrolier</t>
    </r>
  </si>
  <si>
    <r>
      <rPr>
        <sz val="10"/>
        <color rgb="FF000000"/>
        <rFont val="Calibri"/>
        <family val="2"/>
        <scheme val="minor"/>
      </rPr>
      <t>Sociétés de forage ou propriétaires de plateformes de forage qui offrent leurs services pour les puits de forage</t>
    </r>
  </si>
  <si>
    <r>
      <rPr>
        <b/>
        <sz val="10"/>
        <color rgb="FF000000"/>
        <rFont val="Calibri"/>
        <family val="2"/>
        <scheme val="minor"/>
      </rPr>
      <t>Équipements et services liés au pétrole et au gaz</t>
    </r>
  </si>
  <si>
    <r>
      <rPr>
        <sz val="10"/>
        <color rgb="FF000000"/>
        <rFont val="Calibri"/>
        <family val="2"/>
        <scheme val="minor"/>
      </rPr>
      <t>Fabricants d’équipement, y compris les plateformes et les équipements de forage, et fournisseurs de produits et de services aux entreprises actives dans le forage, l’évaluation et la réalisation de puits gaziers et pétroliers.</t>
    </r>
  </si>
  <si>
    <r>
      <rPr>
        <b/>
        <sz val="10"/>
        <color rgb="FF000000"/>
        <rFont val="Calibri"/>
        <family val="2"/>
        <scheme val="minor"/>
      </rPr>
      <t>Pétrole, gaz et combustibles</t>
    </r>
  </si>
  <si>
    <r>
      <rPr>
        <b/>
        <sz val="10"/>
        <color rgb="FF000000"/>
        <rFont val="Calibri"/>
        <family val="2"/>
        <scheme val="minor"/>
      </rPr>
      <t>Gaz et pétrole intégrés</t>
    </r>
  </si>
  <si>
    <r>
      <rPr>
        <sz val="10"/>
        <color rgb="FF000000"/>
        <rFont val="Calibri"/>
        <family val="2"/>
        <scheme val="minor"/>
      </rPr>
      <t>Compagnies pétrolières intégrées spécialisées dans l’exploration et la production de pétrole et de gaz, ainsi que dans au moins une autre activité importante suivante : raffinage, commercialisation et transport, ou produits chimiques.</t>
    </r>
  </si>
  <si>
    <r>
      <rPr>
        <b/>
        <sz val="10"/>
        <color rgb="FF000000"/>
        <rFont val="Calibri"/>
        <family val="2"/>
        <scheme val="minor"/>
      </rPr>
      <t>Exploration et production de pétrole et de gaz</t>
    </r>
  </si>
  <si>
    <r>
      <rPr>
        <sz val="10"/>
        <color rgb="FF000000"/>
        <rFont val="Calibri"/>
        <family val="2"/>
        <scheme val="minor"/>
      </rPr>
      <t>Sociétés spécialisées dans l’exploration et la production de pétrole et de gaz n’appartenant à aucune autre catégorie.</t>
    </r>
  </si>
  <si>
    <r>
      <rPr>
        <b/>
        <sz val="10"/>
        <color rgb="FF000000"/>
        <rFont val="Calibri"/>
        <family val="2"/>
        <scheme val="minor"/>
      </rPr>
      <t>Raffinage et commercialisation de pétrole et de gaz</t>
    </r>
  </si>
  <si>
    <r>
      <rPr>
        <sz val="10"/>
        <color rgb="FF000000"/>
        <rFont val="Calibri"/>
        <family val="2"/>
        <scheme val="minor"/>
      </rPr>
      <t>Sociétés spécialisées dans le raffinage et la commercialisation de produits pétroliers, de gaz et/ou de produits raffinés et non-classées dans les sous-industries de compagnies gazières et pétrolières intégrées, ou de producteurs indépendants d’électricité et du commerce d’énergie.</t>
    </r>
  </si>
  <si>
    <r>
      <rPr>
        <b/>
        <sz val="10"/>
        <color rgb="FF000000"/>
        <rFont val="Calibri"/>
        <family val="2"/>
        <scheme val="minor"/>
      </rPr>
      <t>Stockage et transport de pétrole et de gaz</t>
    </r>
  </si>
  <si>
    <r>
      <rPr>
        <sz val="10"/>
        <color rgb="FF000000"/>
        <rFont val="Calibri"/>
        <family val="2"/>
        <scheme val="minor"/>
      </rPr>
      <t>Sociétés spécialisées dans le stockage et/ou le transport des produits pétroliers, de gaz et/ou de produits raffinés. Sont incluses les compagnies de gaz naturel diversifiées du secteur médian, les conduites d’acheminement des produits pétroliers et des produits raffinés, les conduites d’acheminement des boues de charbon et les entreprises de transport de pétrole et de gaz.</t>
    </r>
  </si>
  <si>
    <r>
      <rPr>
        <b/>
        <sz val="10"/>
        <color rgb="FF000000"/>
        <rFont val="Calibri"/>
        <family val="2"/>
        <scheme val="minor"/>
      </rPr>
      <t>Charbon et combustibles</t>
    </r>
  </si>
  <si>
    <r>
      <rPr>
        <b/>
        <sz val="10"/>
        <color rgb="FF000000"/>
        <rFont val="Calibri"/>
        <family val="2"/>
        <scheme val="minor"/>
      </rPr>
      <t>Matériaux</t>
    </r>
  </si>
  <si>
    <r>
      <rPr>
        <b/>
        <sz val="10"/>
        <color rgb="FF000000"/>
        <rFont val="Calibri"/>
        <family val="2"/>
        <scheme val="minor"/>
      </rPr>
      <t>Produits chimiques</t>
    </r>
  </si>
  <si>
    <r>
      <rPr>
        <b/>
        <sz val="10"/>
        <color rgb="FF000000"/>
        <rFont val="Calibri"/>
        <family val="2"/>
        <scheme val="minor"/>
      </rPr>
      <t>Produits chimiques de base</t>
    </r>
  </si>
  <si>
    <r>
      <rPr>
        <sz val="10"/>
        <color rgb="FF000000"/>
        <rFont val="Calibri"/>
        <family val="2"/>
        <scheme val="minor"/>
      </rPr>
      <t>Sociétés qui produisent principalement des produits chimiques industriels et des produits chimiques de base. Sont inclus, sans s’y limiter, les fabricants de plastiques, de fibres synthétiques, de films, de peintures et pigments à partir de produits de base, d’explosifs et de produits pétrochimiques. Ne sont pas incluses les sociétés classées dans les sous-industries des produits chimiques diversifiés, des engrais et produits chimiques agricoles, des gaz industriels ou des produits chimiques spécialisés.</t>
    </r>
  </si>
  <si>
    <r>
      <rPr>
        <b/>
        <sz val="10"/>
        <color rgb="FF000000"/>
        <rFont val="Calibri"/>
        <family val="2"/>
        <scheme val="minor"/>
      </rPr>
      <t>Produits chimiques diversifiés</t>
    </r>
  </si>
  <si>
    <r>
      <rPr>
        <sz val="10"/>
        <color rgb="FF000000"/>
        <rFont val="Calibri"/>
        <family val="2"/>
        <scheme val="minor"/>
      </rPr>
      <t>Fabricants d’une gamme diversifiée de produits chimiques non-classés dans les sous-industries des gaz industriels, des produits chimiques de base, des produits chimiques spécialisés ou des engrais et produits chimiques agricoles.</t>
    </r>
  </si>
  <si>
    <r>
      <rPr>
        <b/>
        <sz val="10"/>
        <color rgb="FF000000"/>
        <rFont val="Calibri"/>
        <family val="2"/>
        <scheme val="minor"/>
      </rPr>
      <t>Engrais et produits chimiques agricoles</t>
    </r>
  </si>
  <si>
    <r>
      <rPr>
        <sz val="10"/>
        <color rgb="FF000000"/>
        <rFont val="Calibri"/>
        <family val="2"/>
        <scheme val="minor"/>
      </rPr>
      <t>Producteurs d’engrais, de pesticides, de potasse ou d’autres produits chimiques liés à l’agriculture et n’appartenant à aucune autre catégorie.</t>
    </r>
  </si>
  <si>
    <r>
      <rPr>
        <b/>
        <sz val="10"/>
        <color rgb="FF000000"/>
        <rFont val="Calibri"/>
        <family val="2"/>
        <scheme val="minor"/>
      </rPr>
      <t>Gaz industriels</t>
    </r>
  </si>
  <si>
    <r>
      <rPr>
        <sz val="10"/>
        <color rgb="FF000000"/>
        <rFont val="Calibri"/>
        <family val="2"/>
        <scheme val="minor"/>
      </rPr>
      <t>Producteurs de gaz industriels.</t>
    </r>
  </si>
  <si>
    <r>
      <rPr>
        <b/>
        <sz val="10"/>
        <color rgb="FF000000"/>
        <rFont val="Calibri"/>
        <family val="2"/>
        <scheme val="minor"/>
      </rPr>
      <t>Produits chimiques spécialisés</t>
    </r>
  </si>
  <si>
    <r>
      <rPr>
        <sz val="10"/>
        <color rgb="FF000000"/>
        <rFont val="Calibri"/>
        <family val="2"/>
        <scheme val="minor"/>
      </rPr>
      <t>Sociétés qui produisent principalement des produits chimiques à haute valeur ajoutée et utilisés dans la fabrication de nombreux produits, y compris, sans s’y limiter, les produits de chimie fine, additifs, polymères avancés, adhésifs, mastics, peintures spécialisées, pigments et enduits.</t>
    </r>
  </si>
  <si>
    <r>
      <rPr>
        <b/>
        <sz val="10"/>
        <color rgb="FF000000"/>
        <rFont val="Calibri"/>
        <family val="2"/>
        <scheme val="minor"/>
      </rPr>
      <t>Matériaux de construction</t>
    </r>
  </si>
  <si>
    <r>
      <rPr>
        <sz val="10"/>
        <color rgb="FF000000"/>
        <rFont val="Calibri"/>
        <family val="2"/>
        <scheme val="minor"/>
      </rPr>
      <t>Fabricants de matériaux de construction tels que le sable, l’argile, le gypse, la chaux, les agrégats, le ciment, le béton et les briques. Les autres matériaux de construction finis ou semi-finis sont classés dans la sous-industrie des produits pour l’industrie du bâtiment.</t>
    </r>
  </si>
  <si>
    <r>
      <rPr>
        <b/>
        <sz val="10"/>
        <color rgb="FF000000"/>
        <rFont val="Calibri"/>
        <family val="2"/>
        <scheme val="minor"/>
      </rPr>
      <t>Conteneurs et emballage</t>
    </r>
  </si>
  <si>
    <r>
      <rPr>
        <sz val="10"/>
        <color rgb="FF000000"/>
        <rFont val="Calibri"/>
        <family val="2"/>
        <scheme val="minor"/>
      </rPr>
      <t>Fabricants de conteneurs en métal, en verre ou en plastique. Sont inclus les fabricants de bouchons et de capsules.</t>
    </r>
  </si>
  <si>
    <r>
      <rPr>
        <sz val="10"/>
        <color rgb="FF000000"/>
        <rFont val="Calibri"/>
        <family val="2"/>
        <scheme val="minor"/>
      </rPr>
      <t>Fabricants de conteneurs et d’emballages en papier et en carton.</t>
    </r>
  </si>
  <si>
    <r>
      <rPr>
        <b/>
        <sz val="10"/>
        <color rgb="FF000000"/>
        <rFont val="Calibri"/>
        <family val="2"/>
        <scheme val="minor"/>
      </rPr>
      <t>Métaux et exploitation minière</t>
    </r>
  </si>
  <si>
    <r>
      <rPr>
        <b/>
        <sz val="10"/>
        <color rgb="FF000000"/>
        <rFont val="Calibri"/>
        <family val="2"/>
        <scheme val="minor"/>
      </rPr>
      <t>Aluminium</t>
    </r>
  </si>
  <si>
    <r>
      <rPr>
        <sz val="10"/>
        <color rgb="FF000000"/>
        <rFont val="Calibri"/>
        <family val="2"/>
        <scheme val="minor"/>
      </rPr>
      <t>Producteurs d’aluminium et de produits connexes. Sont incluses les sociétés qui exploitent ou traitent la bauxite et qui recyclent l’aluminium pour fabriquer des produits finis ou semi-finis. Ne sont pas incluses les sociétés qui produisent principalement des matériaux de construction en aluminium, classées dans la sous-industrie des produits pour l’industrie du bâtiment.</t>
    </r>
  </si>
  <si>
    <r>
      <rPr>
        <b/>
        <sz val="10"/>
        <color rgb="FF000000"/>
        <rFont val="Calibri"/>
        <family val="2"/>
        <scheme val="minor"/>
      </rPr>
      <t>Métaux diversifiés et exploitation minière</t>
    </r>
  </si>
  <si>
    <r>
      <rPr>
        <sz val="10"/>
        <color rgb="FF000000"/>
        <rFont val="Calibri"/>
        <family val="2"/>
        <scheme val="minor"/>
      </rPr>
      <t>Sociétés spécialisées dans la production diversifiée ou l’extraction de métaux et de minéraux n’appartenant à aucune autre catégorie. Sont incluses, sans toutefois s’y limiter, l’exploitation minière de métaux non ferreux (sauf la bauxite), l’exploitation minière de sel et de borate, l’exploitation minière de roches phosphatées et les opérations minières diversifiées. Ne sont pas incluses l’extraction du minerai de fer (classée dans la sous-industrie de l’acier), l’extraction de la bauxite (classée dans la sous-industrie de l’aluminium) et l’extraction du charbon (classée soit dans les sous-industries de l’acier soit dans celle du charbon et des combustibles).</t>
    </r>
  </si>
  <si>
    <r>
      <rPr>
        <b/>
        <sz val="10"/>
        <color rgb="FF000000"/>
        <rFont val="Calibri"/>
        <family val="2"/>
        <scheme val="minor"/>
      </rPr>
      <t>Cuivre</t>
    </r>
  </si>
  <si>
    <r>
      <rPr>
        <sz val="10"/>
        <color rgb="FF000000"/>
        <rFont val="Calibri"/>
        <family val="2"/>
        <scheme val="minor"/>
      </rPr>
      <t xml:space="preserve">Sociétés principalement actives dans l’exploitation minière du minerai de cuivre. </t>
    </r>
  </si>
  <si>
    <r>
      <rPr>
        <b/>
        <sz val="10"/>
        <color rgb="FF000000"/>
        <rFont val="Calibri"/>
        <family val="2"/>
        <scheme val="minor"/>
      </rPr>
      <t>Or</t>
    </r>
  </si>
  <si>
    <r>
      <rPr>
        <sz val="10"/>
        <color rgb="FF000000"/>
        <rFont val="Calibri"/>
        <family val="2"/>
        <scheme val="minor"/>
      </rPr>
      <t>Producteurs d’or ou de produits connexes. Sont incluses les sociétés qui extraient ou traitent l’or, et les organisations financières sud-africaines qui investissent principalement dans l’or sans l’extraire des mines.</t>
    </r>
  </si>
  <si>
    <r>
      <rPr>
        <b/>
        <sz val="10"/>
        <color rgb="FF000000"/>
        <rFont val="Calibri"/>
        <family val="2"/>
        <scheme val="minor"/>
      </rPr>
      <t>Métaux et minéraux précieux</t>
    </r>
  </si>
  <si>
    <r>
      <rPr>
        <sz val="10"/>
        <color rgb="FF000000"/>
        <rFont val="Calibri"/>
        <family val="2"/>
        <scheme val="minor"/>
      </rPr>
      <t>Sociétés qui extraient les métaux et minéraux précieux qui ne sont pas classés dans la sous-industrie de l’or. Sont incluses les sociétés qui extraient principalement le platine.</t>
    </r>
  </si>
  <si>
    <r>
      <rPr>
        <b/>
        <sz val="10"/>
        <color rgb="FF000000"/>
        <rFont val="Calibri"/>
        <family val="2"/>
        <scheme val="minor"/>
      </rPr>
      <t>Argent</t>
    </r>
  </si>
  <si>
    <r>
      <rPr>
        <sz val="10"/>
        <color rgb="FF000000"/>
        <rFont val="Calibri"/>
        <family val="2"/>
        <scheme val="minor"/>
      </rPr>
      <t>Sociétés qui extraient principalement l’argent. Ne sont pas incluses les sociétés classées dans les sous-industries de l’or ou des métaux et minéraux précieux.</t>
    </r>
  </si>
  <si>
    <r>
      <rPr>
        <b/>
        <sz val="10"/>
        <color rgb="FF000000"/>
        <rFont val="Calibri"/>
        <family val="2"/>
        <scheme val="minor"/>
      </rPr>
      <t>Acier</t>
    </r>
  </si>
  <si>
    <r>
      <rPr>
        <sz val="10"/>
        <color rgb="FF000000"/>
        <rFont val="Calibri"/>
        <family val="2"/>
        <scheme val="minor"/>
      </rPr>
      <t>Producteurs de fer et d’acier et de produits connexes. Sont incluses les mines de charbon métallurgique (cokéfaction) utilisé dans la production d’acier.</t>
    </r>
  </si>
  <si>
    <r>
      <rPr>
        <b/>
        <sz val="10"/>
        <color rgb="FF000000"/>
        <rFont val="Calibri"/>
        <family val="2"/>
        <scheme val="minor"/>
      </rPr>
      <t>Produits issus du papier et de la forêt</t>
    </r>
  </si>
  <si>
    <r>
      <rPr>
        <b/>
        <sz val="10"/>
        <color rgb="FF000000"/>
        <rFont val="Calibri"/>
        <family val="2"/>
        <scheme val="minor"/>
      </rPr>
      <t>Produits de la forêt</t>
    </r>
  </si>
  <si>
    <r>
      <rPr>
        <sz val="10"/>
        <color rgb="FF000000"/>
        <rFont val="Calibri"/>
        <family val="2"/>
        <scheme val="minor"/>
      </rPr>
      <t>Fabricants de bois et de produits à base de bois. Est inclus le bois de construction pour l’industrie du bâtiment.</t>
    </r>
  </si>
  <si>
    <r>
      <rPr>
        <b/>
        <sz val="10"/>
        <color rgb="FF000000"/>
        <rFont val="Calibri"/>
        <family val="2"/>
        <scheme val="minor"/>
      </rPr>
      <t>Produits à base de papier</t>
    </r>
  </si>
  <si>
    <r>
      <rPr>
        <sz val="10"/>
        <color rgb="FF000000"/>
        <rFont val="Calibri"/>
        <family val="2"/>
        <scheme val="minor"/>
      </rPr>
      <t>Fabricants de toutes les qualités de papiers. Ne sont pas incluses les sociétés qui sont spécialisées dans la production d’emballage en papier et qui sont classées dans la sous-industrie des emballages en papier.</t>
    </r>
  </si>
  <si>
    <r>
      <rPr>
        <b/>
        <sz val="10"/>
        <color rgb="FF000000"/>
        <rFont val="Calibri"/>
        <family val="2"/>
        <scheme val="minor"/>
      </rPr>
      <t>Industrie</t>
    </r>
  </si>
  <si>
    <r>
      <rPr>
        <b/>
        <sz val="10"/>
        <color rgb="FF000000"/>
        <rFont val="Calibri"/>
        <family val="2"/>
        <scheme val="minor"/>
      </rPr>
      <t>Biens d’équipement</t>
    </r>
  </si>
  <si>
    <r>
      <rPr>
        <b/>
        <sz val="10"/>
        <color rgb="FF000000"/>
        <rFont val="Calibri"/>
        <family val="2"/>
        <scheme val="minor"/>
      </rPr>
      <t>Aérospatiale et défense</t>
    </r>
  </si>
  <si>
    <r>
      <rPr>
        <sz val="10"/>
        <color rgb="FF000000"/>
        <rFont val="Calibri"/>
        <family val="2"/>
        <scheme val="minor"/>
      </rPr>
      <t>Fabricants de matériels, de pièces et de produits civils ou militaires pour l’industrie aérospatiale et de défense. Sont inclus les fabricants d’électronique de défense et d’équipement de l’industrie spatiale.</t>
    </r>
  </si>
  <si>
    <r>
      <rPr>
        <b/>
        <sz val="10"/>
        <color rgb="FF000000"/>
        <rFont val="Calibri"/>
        <family val="2"/>
        <scheme val="minor"/>
      </rPr>
      <t>Produits pour l’industrie du bâtiment</t>
    </r>
  </si>
  <si>
    <r>
      <rPr>
        <sz val="10"/>
        <color rgb="FF000000"/>
        <rFont val="Calibri"/>
        <family val="2"/>
        <scheme val="minor"/>
      </rPr>
      <t>Fabricants d’éléments de construction, et d’équipements et de produits pour l’aménagement d’intérieur. Cette sous-industrie n’inclut pas les fabricants de bois de construction et de contreplaqué (classés dans la sous-industrie des produits de la forêt) et les fabricants de ciment et d’autres matériaux (classés dans la sous-industrie des matériaux de construction).</t>
    </r>
  </si>
  <si>
    <r>
      <rPr>
        <b/>
        <sz val="10"/>
        <color rgb="FF000000"/>
        <rFont val="Calibri"/>
        <family val="2"/>
        <scheme val="minor"/>
      </rPr>
      <t>Construction et ingénierie</t>
    </r>
  </si>
  <si>
    <r>
      <rPr>
        <sz val="10"/>
        <color rgb="FF000000"/>
        <rFont val="Calibri"/>
        <family val="2"/>
        <scheme val="minor"/>
      </rPr>
      <t>Sociétés spécialisées principalement dans la construction non-résidentielle. Sont incluses les sociétés de génie civil et les entrepreneurs à grande échelle. Ne sont pas incluses les sociétés classées dans la sous-industrie de la construction d’habitations résidentielles.</t>
    </r>
  </si>
  <si>
    <r>
      <rPr>
        <b/>
        <sz val="10"/>
        <color rgb="FF000000"/>
        <rFont val="Calibri"/>
        <family val="2"/>
        <scheme val="minor"/>
      </rPr>
      <t>Équipements électriques</t>
    </r>
  </si>
  <si>
    <r>
      <rPr>
        <b/>
        <sz val="10"/>
        <color rgb="FF000000"/>
        <rFont val="Calibri"/>
        <family val="2"/>
        <scheme val="minor"/>
      </rPr>
      <t>Composants et équipements électriques</t>
    </r>
  </si>
  <si>
    <r>
      <rPr>
        <sz val="10"/>
        <color rgb="FF000000"/>
        <rFont val="Calibri"/>
        <family val="2"/>
        <scheme val="minor"/>
      </rPr>
      <t>Sociétés qui fabriquent des câbles et fils électriques, des composants et des équipements électriques, et qui ne sont pas classées dans la sous-industrie des équipements électriques lourds.</t>
    </r>
  </si>
  <si>
    <r>
      <rPr>
        <b/>
        <sz val="10"/>
        <color rgb="FF000000"/>
        <rFont val="Calibri"/>
        <family val="2"/>
        <scheme val="minor"/>
      </rPr>
      <t>Équipements électriques lourds</t>
    </r>
  </si>
  <si>
    <r>
      <rPr>
        <sz val="10"/>
        <color rgb="FF000000"/>
        <rFont val="Calibri"/>
        <family val="2"/>
        <scheme val="minor"/>
      </rPr>
      <t>Fabricants de groupes électrogènes et d’autres équipements électriques lourds, y compris les fabricants de turbines électriques et de machines électriques lourdes destinées aux systèmes électriques fixes et de grande taille. Ne sont pas inclus les fabricants de câbles et de fils, classés dans la sous-industrie des composants et équipements électriques.</t>
    </r>
  </si>
  <si>
    <r>
      <rPr>
        <b/>
        <sz val="10"/>
        <color rgb="FF000000"/>
        <rFont val="Calibri"/>
        <family val="2"/>
        <scheme val="minor"/>
      </rPr>
      <t>Conglomérats industriels</t>
    </r>
  </si>
  <si>
    <r>
      <rPr>
        <sz val="10"/>
        <color rgb="FF000000"/>
        <rFont val="Calibri"/>
        <family val="2"/>
        <scheme val="minor"/>
      </rPr>
      <t>Sociétés industrielles diversifiées, ayant des activités commerciales dans au moins trois secteurs, sans qu’aucun de ces secteurs ne contribue à la majorité des revenus. Les participations sont pour la plupart de type majoritaire, tandis que les parties prenantes conservent un intérêt opérationnel dans la conduite des filiales.</t>
    </r>
  </si>
  <si>
    <r>
      <rPr>
        <b/>
        <sz val="10"/>
        <color rgb="FF000000"/>
        <rFont val="Calibri"/>
        <family val="2"/>
        <scheme val="minor"/>
      </rPr>
      <t>Machines</t>
    </r>
  </si>
  <si>
    <r>
      <rPr>
        <sz val="10"/>
        <color rgb="FF000000"/>
        <rFont val="Calibri"/>
        <family val="2"/>
        <scheme val="minor"/>
      </rPr>
      <t>Fabricants de camions de chantier, de machines de laminage, de matériels de terrassement et de construction, et fabricants de produits connexes. Est incluse la construction navale civile.</t>
    </r>
  </si>
  <si>
    <r>
      <rPr>
        <b/>
        <sz val="10"/>
        <color rgb="FF000000"/>
        <rFont val="Calibri"/>
        <family val="2"/>
        <scheme val="minor"/>
      </rPr>
      <t>Machines agricoles</t>
    </r>
  </si>
  <si>
    <r>
      <rPr>
        <sz val="10"/>
        <color rgb="FF000000"/>
        <rFont val="Calibri"/>
        <family val="2"/>
        <scheme val="minor"/>
      </rPr>
      <t>Entreprises de production de machines agricoles et les pièces qui s’y rapportent. Sont inclus les machines utilisées pour la production des cultures et de bétail, les tracteurs agricoles, les planteuses et les fertiliseurs, les matériels d’épandage des engrais et des produits chimiques, les séchoirs et les ventilateurs à grain.</t>
    </r>
  </si>
  <si>
    <r>
      <rPr>
        <sz val="10"/>
        <color rgb="FF000000"/>
        <rFont val="Calibri"/>
        <family val="2"/>
        <scheme val="minor"/>
      </rPr>
      <t>Fabricants de machines et de composants industriels. Sont incluses les sociétés qui fabriquent des presses, des machines-outils, des compresseurs, du matériel de contrôle de la pollution, des ascenseurs, des escaliers mécaniques, des isolateurs, des pompes, des roulements à rouleaux et autres constructions métalliques.</t>
    </r>
  </si>
  <si>
    <r>
      <rPr>
        <b/>
        <sz val="10"/>
        <color rgb="FF000000"/>
        <rFont val="Calibri"/>
        <family val="2"/>
        <scheme val="minor"/>
      </rPr>
      <t>Sociétés commerciales et distributeurs commerciaux</t>
    </r>
  </si>
  <si>
    <r>
      <rPr>
        <sz val="10"/>
        <color rgb="FF000000"/>
        <rFont val="Calibri"/>
        <family val="2"/>
        <scheme val="minor"/>
      </rPr>
      <t>Sociétés commerciales et autres distributeurs d’équipements et de produits industriels.</t>
    </r>
  </si>
  <si>
    <r>
      <rPr>
        <b/>
        <sz val="10"/>
        <color rgb="FF000000"/>
        <rFont val="Calibri"/>
        <family val="2"/>
        <scheme val="minor"/>
      </rPr>
      <t>Services commerciaux et professionnels</t>
    </r>
  </si>
  <si>
    <r>
      <rPr>
        <b/>
        <sz val="10"/>
        <color rgb="FF000000"/>
        <rFont val="Calibri"/>
        <family val="2"/>
        <scheme val="minor"/>
      </rPr>
      <t>Services et fournitures commerciales</t>
    </r>
  </si>
  <si>
    <r>
      <rPr>
        <b/>
        <sz val="10"/>
        <color rgb="FF000000"/>
        <rFont val="Calibri"/>
        <family val="2"/>
        <scheme val="minor"/>
      </rPr>
      <t>Imprimerie commerciale</t>
    </r>
  </si>
  <si>
    <r>
      <rPr>
        <sz val="10"/>
        <color rgb="FF000000"/>
        <rFont val="Calibri"/>
        <family val="2"/>
        <scheme val="minor"/>
      </rPr>
      <t>Sociétés qui fournissent des services d’impression commerciale. Sont incluses les imprimeries qui travaillent principalement pour l’industrie des médias.</t>
    </r>
  </si>
  <si>
    <r>
      <rPr>
        <b/>
        <sz val="10"/>
        <color rgb="FF000000"/>
        <rFont val="Calibri"/>
        <family val="2"/>
        <scheme val="minor"/>
      </rPr>
      <t>Services liés à l’environnement et aux locaux</t>
    </r>
  </si>
  <si>
    <r>
      <rPr>
        <b/>
        <sz val="10"/>
        <color rgb="FF000000"/>
        <rFont val="Calibri"/>
        <family val="2"/>
        <scheme val="minor"/>
      </rPr>
      <t>Services et fournitures de bureau</t>
    </r>
  </si>
  <si>
    <r>
      <rPr>
        <sz val="10"/>
        <color rgb="FF000000"/>
        <rFont val="Calibri"/>
        <family val="2"/>
        <scheme val="minor"/>
      </rPr>
      <t>Sociétés qui fournissent des services pour le bureau et fabricants de fournitures et d’équipements de bureau n’appartenant à aucune autre catégorie.</t>
    </r>
  </si>
  <si>
    <r>
      <rPr>
        <b/>
        <sz val="10"/>
        <color rgb="FF000000"/>
        <rFont val="Calibri"/>
        <family val="2"/>
        <scheme val="minor"/>
      </rPr>
      <t>Services d’aide divers</t>
    </r>
  </si>
  <si>
    <r>
      <rPr>
        <b/>
        <sz val="10"/>
        <color rgb="FF000000"/>
        <rFont val="Calibri"/>
        <family val="2"/>
        <scheme val="minor"/>
      </rPr>
      <t>Services de sécurité et d’alarme</t>
    </r>
  </si>
  <si>
    <r>
      <rPr>
        <b/>
        <sz val="10"/>
        <color rgb="FF000000"/>
        <rFont val="Calibri"/>
        <family val="2"/>
        <scheme val="minor"/>
      </rPr>
      <t>Services professionnels</t>
    </r>
  </si>
  <si>
    <r>
      <rPr>
        <b/>
        <sz val="10"/>
        <color rgb="FF000000"/>
        <rFont val="Calibri"/>
        <family val="2"/>
        <scheme val="minor"/>
      </rPr>
      <t>Services de recherche et de conseil</t>
    </r>
  </si>
  <si>
    <r>
      <rPr>
        <b/>
        <sz val="10"/>
        <color rgb="FF000000"/>
        <rFont val="Calibri"/>
        <family val="2"/>
        <scheme val="minor"/>
      </rPr>
      <t>Transports</t>
    </r>
  </si>
  <si>
    <r>
      <rPr>
        <b/>
        <sz val="10"/>
        <color rgb="FF000000"/>
        <rFont val="Calibri"/>
        <family val="2"/>
        <scheme val="minor"/>
      </rPr>
      <t>Fret aérien et logistique</t>
    </r>
  </si>
  <si>
    <r>
      <rPr>
        <sz val="10"/>
        <color rgb="FF000000"/>
        <rFont val="Calibri"/>
        <family val="2"/>
        <scheme val="minor"/>
      </rPr>
      <t>Sociétés qui fournissent des services de transport de fret aérien, de coursier et de logistique. Sont inclus les services de livraison de colis et de courrier et les agents en douane. Ne sont pas incluses les sociétés classées dans la sous-industrie des compagnies de transport aérien, maritime ou routier.</t>
    </r>
  </si>
  <si>
    <r>
      <rPr>
        <sz val="10"/>
        <color rgb="FF000000"/>
        <rFont val="Calibri"/>
        <family val="2"/>
        <scheme val="minor"/>
      </rPr>
      <t>Sociétés qui fournissent principalement des services de transport aérien de passagers.</t>
    </r>
  </si>
  <si>
    <r>
      <rPr>
        <sz val="10"/>
        <color rgb="FF000000"/>
        <rFont val="Calibri"/>
        <family val="2"/>
        <scheme val="minor"/>
      </rPr>
      <t>Sociétés qui fournissent principalement des services de transport maritime de marchandises et de personnes. Ne sont pas inclus les bateaux de croisière, classés dans la sous-industrie des hôtels, lieux de villégiature et croisières.</t>
    </r>
  </si>
  <si>
    <r>
      <rPr>
        <sz val="10"/>
        <color rgb="FF000000"/>
        <rFont val="Calibri"/>
        <family val="2"/>
        <scheme val="minor"/>
      </rPr>
      <t>Sociétés qui fournissent principalement des services de transport ferroviaire de marchandises et de personnes.</t>
    </r>
  </si>
  <si>
    <r>
      <rPr>
        <b/>
        <sz val="10"/>
        <color rgb="FF000000"/>
        <rFont val="Calibri"/>
        <family val="2"/>
        <scheme val="minor"/>
      </rPr>
      <t>Infrastructures de transports</t>
    </r>
  </si>
  <si>
    <r>
      <rPr>
        <b/>
        <sz val="10"/>
        <color rgb="FF000000"/>
        <rFont val="Calibri"/>
        <family val="2"/>
        <scheme val="minor"/>
      </rPr>
      <t>Services aéroportuaires</t>
    </r>
  </si>
  <si>
    <r>
      <rPr>
        <sz val="10"/>
        <color rgb="FF000000"/>
        <rFont val="Calibri"/>
        <family val="2"/>
        <scheme val="minor"/>
      </rPr>
      <t>Exploitants d’aéroports et sociétés qui fournissent des services connexes.</t>
    </r>
  </si>
  <si>
    <r>
      <rPr>
        <b/>
        <sz val="10"/>
        <color rgb="FF000000"/>
        <rFont val="Calibri"/>
        <family val="2"/>
        <scheme val="minor"/>
      </rPr>
      <t>Autoroutes et voies ferrées</t>
    </r>
  </si>
  <si>
    <r>
      <rPr>
        <sz val="10"/>
        <color rgb="FF000000"/>
        <rFont val="Calibri"/>
        <family val="2"/>
        <scheme val="minor"/>
      </rPr>
      <t>Propriétaires et exploitants de routes, de tunnels et de voies ferrées.</t>
    </r>
  </si>
  <si>
    <r>
      <rPr>
        <b/>
        <sz val="10"/>
        <color rgb="FF000000"/>
        <rFont val="Calibri"/>
        <family val="2"/>
        <scheme val="minor"/>
      </rPr>
      <t>Ports et services maritimes</t>
    </r>
  </si>
  <si>
    <r>
      <rPr>
        <sz val="10"/>
        <color rgb="FF000000"/>
        <rFont val="Calibri"/>
        <family val="2"/>
        <scheme val="minor"/>
      </rPr>
      <t>Propriétaires et exploitants de ports maritimes et de services connexes.</t>
    </r>
  </si>
  <si>
    <r>
      <rPr>
        <b/>
        <sz val="10"/>
        <color rgb="FF000000"/>
        <rFont val="Calibri"/>
        <family val="2"/>
        <scheme val="minor"/>
      </rPr>
      <t>Consommation discrétionnaire</t>
    </r>
  </si>
  <si>
    <r>
      <rPr>
        <b/>
        <sz val="10"/>
        <color rgb="FF000000"/>
        <rFont val="Calibri"/>
        <family val="2"/>
        <scheme val="minor"/>
      </rPr>
      <t>Automobiles et composants automobiles</t>
    </r>
  </si>
  <si>
    <r>
      <rPr>
        <sz val="10"/>
        <color rgb="FF000000"/>
        <rFont val="Calibri"/>
        <family val="2"/>
        <scheme val="minor"/>
      </rPr>
      <t>Fabricants de pièces et d’accessoires destinés aux automobiles et aux motocyclettes. Ne sont pas incluses les sociétés classées dans la sous-industrie des pneus et du caoutchouc.</t>
    </r>
  </si>
  <si>
    <r>
      <rPr>
        <b/>
        <sz val="10"/>
        <color rgb="FF000000"/>
        <rFont val="Calibri"/>
        <family val="2"/>
        <scheme val="minor"/>
      </rPr>
      <t>Pneus et caoutchouc</t>
    </r>
  </si>
  <si>
    <r>
      <rPr>
        <sz val="10"/>
        <color rgb="FF000000"/>
        <rFont val="Calibri"/>
        <family val="2"/>
        <scheme val="minor"/>
      </rPr>
      <t>Fabricants de pneus et de caoutchouc.</t>
    </r>
  </si>
  <si>
    <r>
      <rPr>
        <b/>
        <sz val="10"/>
        <color rgb="FF000000"/>
        <rFont val="Calibri"/>
        <family val="2"/>
        <scheme val="minor"/>
      </rPr>
      <t>Automobiles</t>
    </r>
  </si>
  <si>
    <r>
      <rPr>
        <b/>
        <sz val="10"/>
        <color rgb="FF000000"/>
        <rFont val="Calibri"/>
        <family val="2"/>
        <scheme val="minor"/>
      </rPr>
      <t>Constructeurs automobiles</t>
    </r>
  </si>
  <si>
    <r>
      <rPr>
        <sz val="10"/>
        <color rgb="FF000000"/>
        <rFont val="Calibri"/>
        <family val="2"/>
        <scheme val="minor"/>
      </rPr>
      <t>Sociétés qui produisent principalement des automobiles et des véhicules utilitaires légers. Ne sont pas incluses les sociétés qui produisent principalement des motocyclettes et des véhicules à trois roues (classées dans la sous-industrie des constructeurs de motocyclettes) et des camions poids lourd (classées dans la sous-industrie des engins de construction et des camions poids lourd).</t>
    </r>
  </si>
  <si>
    <r>
      <rPr>
        <b/>
        <sz val="10"/>
        <color rgb="FF000000"/>
        <rFont val="Calibri"/>
        <family val="2"/>
        <scheme val="minor"/>
      </rPr>
      <t>Constructeurs de motocyclettes</t>
    </r>
  </si>
  <si>
    <r>
      <rPr>
        <sz val="10"/>
        <color rgb="FF000000"/>
        <rFont val="Calibri"/>
        <family val="2"/>
        <scheme val="minor"/>
      </rPr>
      <t xml:space="preserve">Sociétés qui produisent des motocyclettes, des scooters ou des véhicules à trois roues. Ne sont pas inclus les fabricants de bicyclettes (classés dans la sous-industrie des produits de loisirs). </t>
    </r>
  </si>
  <si>
    <r>
      <rPr>
        <b/>
        <sz val="10"/>
        <color rgb="FF000000"/>
        <rFont val="Calibri"/>
        <family val="2"/>
        <scheme val="minor"/>
      </rPr>
      <t>Biens de consommation durables et habillement</t>
    </r>
  </si>
  <si>
    <r>
      <rPr>
        <b/>
        <sz val="10"/>
        <color rgb="FF000000"/>
        <rFont val="Calibri"/>
        <family val="2"/>
        <scheme val="minor"/>
      </rPr>
      <t>Biens de consommation durables de logement</t>
    </r>
  </si>
  <si>
    <r>
      <rPr>
        <b/>
        <sz val="10"/>
        <color rgb="FF000000"/>
        <rFont val="Calibri"/>
        <family val="2"/>
        <scheme val="minor"/>
      </rPr>
      <t>Électronique grand public</t>
    </r>
  </si>
  <si>
    <r>
      <rPr>
        <sz val="10"/>
        <color rgb="FF000000"/>
        <rFont val="Calibri"/>
        <family val="2"/>
        <scheme val="minor"/>
      </rPr>
      <t>Fabricants de produits électroniques grand public, y compris les téléviseurs, les systèmes audio, les consoles de jeux, les appareils photo numériques et les produits connexes. Ne sont pas inclus les fabricants de PC (classés dans la sous-industrie du matériel, stockage et périphériques technologiques) et les appareils électroménagers (classés dans la sous-industrie des appareils électroménagers).</t>
    </r>
  </si>
  <si>
    <r>
      <rPr>
        <b/>
        <sz val="10"/>
        <color rgb="FF000000"/>
        <rFont val="Calibri"/>
        <family val="2"/>
        <scheme val="minor"/>
      </rPr>
      <t>Ameublement</t>
    </r>
  </si>
  <si>
    <r>
      <rPr>
        <sz val="10"/>
        <color rgb="FF000000"/>
        <rFont val="Calibri"/>
        <family val="2"/>
        <scheme val="minor"/>
      </rPr>
      <t>Fabricants de meubles et tissus d’ameublement, y compris la tapisserie, la moquette et les revêtements muraux.</t>
    </r>
  </si>
  <si>
    <r>
      <rPr>
        <b/>
        <sz val="10"/>
        <color rgb="FF000000"/>
        <rFont val="Calibri"/>
        <family val="2"/>
        <scheme val="minor"/>
      </rPr>
      <t>Constructions d’habitations résidentielles</t>
    </r>
  </si>
  <si>
    <r>
      <rPr>
        <sz val="10"/>
        <color rgb="FF000000"/>
        <rFont val="Calibri"/>
        <family val="2"/>
        <scheme val="minor"/>
      </rPr>
      <t>Sociétés spécialisées dans les constructions résidentielles. Sont inclus les constructeurs de maisons préfabriquées ou de maisons préfabriquées mobiles.</t>
    </r>
  </si>
  <si>
    <r>
      <rPr>
        <b/>
        <sz val="10"/>
        <color rgb="FF000000"/>
        <rFont val="Calibri"/>
        <family val="2"/>
        <scheme val="minor"/>
      </rPr>
      <t>Appareils électroménagers</t>
    </r>
  </si>
  <si>
    <r>
      <rPr>
        <b/>
        <sz val="10"/>
        <color rgb="FF000000"/>
        <rFont val="Calibri"/>
        <family val="2"/>
        <scheme val="minor"/>
      </rPr>
      <t>Articles ménagers et spécialisés</t>
    </r>
  </si>
  <si>
    <r>
      <rPr>
        <sz val="10"/>
        <color rgb="FF000000"/>
        <rFont val="Calibri"/>
        <family val="2"/>
        <scheme val="minor"/>
      </rPr>
      <t>Fabricants d’articles ménagers durables, y compris les couverts, les ustensiles de cuisine, la verrerie, l’argenterie, les ustensiles, la vaisselle, et de produits de consommation spécialisés n’appartenant à aucune autre catégorie.</t>
    </r>
  </si>
  <si>
    <r>
      <rPr>
        <b/>
        <sz val="10"/>
        <color rgb="FF000000"/>
        <rFont val="Calibri"/>
        <family val="2"/>
        <scheme val="minor"/>
      </rPr>
      <t>Produits de loisirs</t>
    </r>
  </si>
  <si>
    <r>
      <rPr>
        <sz val="10"/>
        <color rgb="FF000000"/>
        <rFont val="Calibri"/>
        <family val="2"/>
        <scheme val="minor"/>
      </rPr>
      <t>Fabricants d’équipements et de produits de loisirs, y compris les équipements sportifs, les bicyclettes et les jouets.</t>
    </r>
  </si>
  <si>
    <r>
      <rPr>
        <b/>
        <sz val="10"/>
        <color rgb="FF000000"/>
        <rFont val="Calibri"/>
        <family val="2"/>
        <scheme val="minor"/>
      </rPr>
      <t>Textiles, habillement et produits de luxe</t>
    </r>
  </si>
  <si>
    <r>
      <rPr>
        <b/>
        <sz val="10"/>
        <color rgb="FF000000"/>
        <rFont val="Calibri"/>
        <family val="2"/>
        <scheme val="minor"/>
      </rPr>
      <t>Habillement, accessoires et produits de luxe</t>
    </r>
  </si>
  <si>
    <r>
      <rPr>
        <sz val="10"/>
        <color rgb="FF000000"/>
        <rFont val="Calibri"/>
        <family val="2"/>
        <scheme val="minor"/>
      </rPr>
      <t>Fabricants de vêtements, d’accessoires et de produits de luxe. Sont incluses les sociétés qui produisent principalement des sacs à main, des portefeuilles, des bagages, des bijoux et des montres de créateurs. Ne sont pas inclus les fabricants de chaussures, classés dans la sous-industrie des chaussures.</t>
    </r>
  </si>
  <si>
    <r>
      <rPr>
        <b/>
        <sz val="10"/>
        <color rgb="FF000000"/>
        <rFont val="Calibri"/>
        <family val="2"/>
        <scheme val="minor"/>
      </rPr>
      <t>Chaussures</t>
    </r>
  </si>
  <si>
    <r>
      <rPr>
        <sz val="10"/>
        <color rgb="FF000000"/>
        <rFont val="Calibri"/>
        <family val="2"/>
        <scheme val="minor"/>
      </rPr>
      <t>Fabricants de chaussures. Sont inclus les fabricants de chaussures en cuir et de chaussures de sport.</t>
    </r>
  </si>
  <si>
    <r>
      <rPr>
        <b/>
        <sz val="10"/>
        <color rgb="FF000000"/>
        <rFont val="Calibri"/>
        <family val="2"/>
        <scheme val="minor"/>
      </rPr>
      <t>Textiles</t>
    </r>
  </si>
  <si>
    <r>
      <rPr>
        <sz val="10"/>
        <color rgb="FF000000"/>
        <rFont val="Calibri"/>
        <family val="2"/>
        <scheme val="minor"/>
      </rPr>
      <t>Fabricants de textiles et de produits connexes non-classés dans les sous-industries de l’habillement, des accessoires et produits de luxe, des chaussures ou de l’ameublement.</t>
    </r>
  </si>
  <si>
    <r>
      <rPr>
        <b/>
        <sz val="10"/>
        <color rgb="FF000000"/>
        <rFont val="Calibri"/>
        <family val="2"/>
        <scheme val="minor"/>
      </rPr>
      <t>Services consommateurs</t>
    </r>
  </si>
  <si>
    <r>
      <rPr>
        <b/>
        <sz val="10"/>
        <color rgb="FF000000"/>
        <rFont val="Calibri"/>
        <family val="2"/>
        <scheme val="minor"/>
      </rPr>
      <t>Hôtels, restaurants et loisirs</t>
    </r>
  </si>
  <si>
    <r>
      <rPr>
        <b/>
        <sz val="10"/>
        <color rgb="FF000000"/>
        <rFont val="Calibri"/>
        <family val="2"/>
        <scheme val="minor"/>
      </rPr>
      <t>Casinos et salles de jeu</t>
    </r>
  </si>
  <si>
    <r>
      <rPr>
        <sz val="10"/>
        <color rgb="FF000000"/>
        <rFont val="Calibri"/>
        <family val="2"/>
        <scheme val="minor"/>
      </rPr>
      <t>Propriétaires et exploitants de casinos et de salles de jeu. Sont incluses les entreprises fournissant des services de loterie et de paris.</t>
    </r>
  </si>
  <si>
    <r>
      <rPr>
        <b/>
        <sz val="10"/>
        <color rgb="FF000000"/>
        <rFont val="Calibri"/>
        <family val="2"/>
        <scheme val="minor"/>
      </rPr>
      <t>Hôtels, lieux de villégiature et croisières</t>
    </r>
  </si>
  <si>
    <r>
      <rPr>
        <sz val="10"/>
        <color rgb="FF000000"/>
        <rFont val="Calibri"/>
        <family val="2"/>
        <scheme val="minor"/>
      </rPr>
      <t>Propriétaires et exploitants d’hôtels, de lieux de villégiature et de bateaux de croisière. Sont inclus les agences de voyage, les voyagistes et les services connexes n’appartenant à aucune autre catégorie. Ne sont pas inclus les hôtels-casinos, classés dans la sous-industrie des casinos et des salles de jeu.</t>
    </r>
  </si>
  <si>
    <r>
      <rPr>
        <b/>
        <sz val="10"/>
        <color rgb="FF000000"/>
        <rFont val="Calibri"/>
        <family val="2"/>
        <scheme val="minor"/>
      </rPr>
      <t>Centres de loisirs</t>
    </r>
  </si>
  <si>
    <r>
      <rPr>
        <sz val="10"/>
        <color rgb="FF000000"/>
        <rFont val="Calibri"/>
        <family val="2"/>
        <scheme val="minor"/>
      </rPr>
      <t>Propriétaires et exploitants de centres de loisirs. Sont inclus les centres sportifs et les centres de remise en forme, les stades, les terrains de golf et les parcs de loisirs non-classés dans la sous-industrie du cinéma et du divertissement.</t>
    </r>
  </si>
  <si>
    <r>
      <rPr>
        <b/>
        <sz val="10"/>
        <color rgb="FF000000"/>
        <rFont val="Calibri"/>
        <family val="2"/>
        <scheme val="minor"/>
      </rPr>
      <t>Restaurants</t>
    </r>
  </si>
  <si>
    <r>
      <rPr>
        <sz val="10"/>
        <color rgb="FF000000"/>
        <rFont val="Calibri"/>
        <family val="2"/>
        <scheme val="minor"/>
      </rPr>
      <t>Propriétaires et gérants de restaurants, bars, pubs, établissements de restauration rapide ou à emporter. Sont incluses des sociétés qui fournissent des services de restauration collective.</t>
    </r>
  </si>
  <si>
    <r>
      <rPr>
        <b/>
        <sz val="10"/>
        <color rgb="FF000000"/>
        <rFont val="Calibri"/>
        <family val="2"/>
        <scheme val="minor"/>
      </rPr>
      <t>Services consommateurs diversifiés</t>
    </r>
  </si>
  <si>
    <r>
      <rPr>
        <b/>
        <sz val="10"/>
        <color rgb="FF000000"/>
        <rFont val="Calibri"/>
        <family val="2"/>
        <scheme val="minor"/>
      </rPr>
      <t>Services éducatifs</t>
    </r>
  </si>
  <si>
    <r>
      <rPr>
        <sz val="10"/>
        <color rgb="FF000000"/>
        <rFont val="Calibri"/>
        <family val="2"/>
        <scheme val="minor"/>
      </rPr>
      <t>Sociétés qui fournissent des services éducatifs, en ligne ou par le biais de méthodes d’enseignement conventionnelles. Sont inclus les universités privées, l’enseignement par correspondance, les organisateurs de séminaires éducatifs, les documents pédagogiques et la formation technique. Ne sont pas incluses les sociétés qui organisent des programmes de formation des employés, classées dans la sous-industrie des services liés aux ressources humaines et à l’emploi.</t>
    </r>
  </si>
  <si>
    <r>
      <rPr>
        <b/>
        <sz val="10"/>
        <color rgb="FF000000"/>
        <rFont val="Calibri"/>
        <family val="2"/>
        <scheme val="minor"/>
      </rPr>
      <t>Services consommateurs spécialisés</t>
    </r>
  </si>
  <si>
    <r>
      <rPr>
        <b/>
        <sz val="10"/>
        <color rgb="FF000000"/>
        <rFont val="Calibri"/>
        <family val="2"/>
        <scheme val="minor"/>
      </rPr>
      <t>Distributeurs</t>
    </r>
  </si>
  <si>
    <r>
      <rPr>
        <sz val="10"/>
        <color rgb="FF000000"/>
        <rFont val="Calibri"/>
        <family val="2"/>
        <scheme val="minor"/>
      </rPr>
      <t>Distributeurs et grossistes de marchandises diverses n’appartenant à aucune autre catégorie. Sont inclus les concessionnaires automobiles.</t>
    </r>
  </si>
  <si>
    <r>
      <rPr>
        <sz val="10"/>
        <color rgb="FF000000"/>
        <rFont val="Calibri"/>
        <family val="2"/>
        <scheme val="minor"/>
      </rPr>
      <t>Sociétés qui fournissent des services de vente au détail principalement sur Internet, par correspondance et télé-achat. Sont également incluses les sociétés qui offrent des places de marché en ligne pour les biens et services de consommation.</t>
    </r>
  </si>
  <si>
    <r>
      <rPr>
        <sz val="10"/>
        <color rgb="FF000000"/>
        <rFont val="Calibri"/>
        <family val="2"/>
        <scheme val="minor"/>
      </rPr>
      <t>Propriétaires et gérants de grands magasins.</t>
    </r>
  </si>
  <si>
    <r>
      <rPr>
        <sz val="10"/>
        <color rgb="FF000000"/>
        <rFont val="Calibri"/>
        <family val="2"/>
        <scheme val="minor"/>
      </rPr>
      <t>Propriétaires et gérants de magasins offrant une grande variété de marchandises. Ne sont pas inclus les supermarchés et les hypermarchés de grande taille classés dans la sous-industrie des supermarchés et des hypermarchés.</t>
    </r>
  </si>
  <si>
    <r>
      <rPr>
        <b/>
        <sz val="10"/>
        <color rgb="FF000000"/>
        <rFont val="Calibri"/>
        <family val="2"/>
        <scheme val="minor"/>
      </rPr>
      <t>Vente au détail spécialisée</t>
    </r>
  </si>
  <si>
    <r>
      <rPr>
        <b/>
        <sz val="10"/>
        <color rgb="FF000000"/>
        <rFont val="Calibri"/>
        <family val="2"/>
        <scheme val="minor"/>
      </rPr>
      <t>Vente au détail de vêtements</t>
    </r>
  </si>
  <si>
    <r>
      <rPr>
        <sz val="10"/>
        <color rgb="FF000000"/>
        <rFont val="Calibri"/>
        <family val="2"/>
        <scheme val="minor"/>
      </rPr>
      <t>Détaillants spécialisés principalement dans les vêtements et les accessoires.</t>
    </r>
  </si>
  <si>
    <r>
      <rPr>
        <b/>
        <sz val="10"/>
        <color rgb="FF000000"/>
        <rFont val="Calibri"/>
        <family val="2"/>
        <scheme val="minor"/>
      </rPr>
      <t>Vente au détail de produits informatiques et électroniques</t>
    </r>
  </si>
  <si>
    <r>
      <rPr>
        <sz val="10"/>
        <color rgb="FF000000"/>
        <rFont val="Calibri"/>
        <family val="2"/>
        <scheme val="minor"/>
      </rPr>
      <t>Propriétaires et gérants de magasins qui vendent au détail des appareils électroménagers, informatiques et vidéo, et des produits connexes.</t>
    </r>
  </si>
  <si>
    <r>
      <rPr>
        <b/>
        <sz val="10"/>
        <color rgb="FF000000"/>
        <rFont val="Calibri"/>
        <family val="2"/>
        <scheme val="minor"/>
      </rPr>
      <t>Vente au détail de produits pour la maison</t>
    </r>
  </si>
  <si>
    <r>
      <rPr>
        <sz val="10"/>
        <color rgb="FF000000"/>
        <rFont val="Calibri"/>
        <family val="2"/>
        <scheme val="minor"/>
      </rPr>
      <t>Propriétaires et gérants de magasins qui fournissent des produits pour la maison et le jardin. Sont inclus les magasins qui fournissent des matériaux de construction.</t>
    </r>
  </si>
  <si>
    <r>
      <rPr>
        <sz val="10"/>
        <color rgb="FF000000"/>
        <rFont val="Calibri"/>
        <family val="2"/>
        <scheme val="minor"/>
      </rPr>
      <t>Propriétaires et gérants de magasins de détail spécialisés n’appartenant à aucune autre catégorie. Sont inclus les bijouteries, les magasins de jouets, les magasins de fournitures de bureau, les magasins de produits de santé et d’optique, les librairies et les magasins de produits de loisirs.</t>
    </r>
  </si>
  <si>
    <r>
      <rPr>
        <b/>
        <sz val="10"/>
        <color rgb="FF000000"/>
        <rFont val="Calibri"/>
        <family val="2"/>
        <scheme val="minor"/>
      </rPr>
      <t>Vente au détail de produits automobiles</t>
    </r>
  </si>
  <si>
    <r>
      <rPr>
        <b/>
        <sz val="10"/>
        <color rgb="FF000000"/>
        <rFont val="Calibri"/>
        <family val="2"/>
        <scheme val="minor"/>
      </rPr>
      <t>Vente au détail d’ameublement</t>
    </r>
  </si>
  <si>
    <r>
      <rPr>
        <b/>
        <sz val="10"/>
        <color rgb="FF000000"/>
        <rFont val="Calibri"/>
        <family val="2"/>
        <scheme val="minor"/>
      </rPr>
      <t>Produits de première nécessité</t>
    </r>
  </si>
  <si>
    <r>
      <rPr>
        <b/>
        <sz val="10"/>
        <color rgb="FF000000"/>
        <rFont val="Calibri"/>
        <family val="2"/>
        <scheme val="minor"/>
      </rPr>
      <t>Vente au détail de médicaments</t>
    </r>
  </si>
  <si>
    <r>
      <rPr>
        <sz val="10"/>
        <color rgb="FF000000"/>
        <rFont val="Calibri"/>
        <family val="2"/>
        <scheme val="minor"/>
      </rPr>
      <t>Propriétaires et gérants de magasins de détail et pharmacies qui vendent principalement des médicaments.</t>
    </r>
  </si>
  <si>
    <r>
      <rPr>
        <b/>
        <sz val="10"/>
        <color rgb="FF000000"/>
        <rFont val="Calibri"/>
        <family val="2"/>
        <scheme val="minor"/>
      </rPr>
      <t>Distributeurs de produits alimentaires</t>
    </r>
  </si>
  <si>
    <r>
      <rPr>
        <sz val="10"/>
        <color rgb="FF000000"/>
        <rFont val="Calibri"/>
        <family val="2"/>
        <scheme val="minor"/>
      </rPr>
      <t>Sociétés spécialisées dans la distribution de produits alimentaires à d’autres sociétés et non directement au consommateur.</t>
    </r>
  </si>
  <si>
    <r>
      <rPr>
        <b/>
        <sz val="10"/>
        <color rgb="FF000000"/>
        <rFont val="Calibri"/>
        <family val="2"/>
        <scheme val="minor"/>
      </rPr>
      <t>Vente au détail de produits alimentaires</t>
    </r>
  </si>
  <si>
    <r>
      <rPr>
        <sz val="10"/>
        <color rgb="FF000000"/>
        <rFont val="Calibri"/>
        <family val="2"/>
        <scheme val="minor"/>
      </rPr>
      <t>Propriétaires et gérants de magasins de vente au détail de produits principalement alimentaires.</t>
    </r>
  </si>
  <si>
    <r>
      <rPr>
        <b/>
        <sz val="10"/>
        <color rgb="FF000000"/>
        <rFont val="Calibri"/>
        <family val="2"/>
        <scheme val="minor"/>
      </rPr>
      <t>Produits alimentaires, boissons et tabac</t>
    </r>
  </si>
  <si>
    <r>
      <rPr>
        <b/>
        <sz val="10"/>
        <color rgb="FF000000"/>
        <rFont val="Calibri"/>
        <family val="2"/>
        <scheme val="minor"/>
      </rPr>
      <t>Boissons</t>
    </r>
  </si>
  <si>
    <r>
      <rPr>
        <b/>
        <sz val="10"/>
        <color rgb="FF000000"/>
        <rFont val="Calibri"/>
        <family val="2"/>
        <scheme val="minor"/>
      </rPr>
      <t>Brasseurs</t>
    </r>
  </si>
  <si>
    <r>
      <rPr>
        <sz val="10"/>
        <color rgb="FF000000"/>
        <rFont val="Calibri"/>
        <family val="2"/>
        <scheme val="minor"/>
      </rPr>
      <t>Producteurs de bière et de liqueur de malt. Sont incluses les brasseries non-classées dans la sous-industrie des restaurants.</t>
    </r>
  </si>
  <si>
    <r>
      <rPr>
        <b/>
        <sz val="10"/>
        <color rgb="FF000000"/>
        <rFont val="Calibri"/>
        <family val="2"/>
        <scheme val="minor"/>
      </rPr>
      <t>Distillateurs et négociants en vin</t>
    </r>
  </si>
  <si>
    <r>
      <rPr>
        <sz val="10"/>
        <color rgb="FF000000"/>
        <rFont val="Calibri"/>
        <family val="2"/>
        <scheme val="minor"/>
      </rPr>
      <t>Distillateurs, négociants en vin et producteurs de boissons alcoolisées non-classés dans la sous-industrie des brasseurs.</t>
    </r>
  </si>
  <si>
    <r>
      <rPr>
        <b/>
        <sz val="10"/>
        <color rgb="FF000000"/>
        <rFont val="Calibri"/>
        <family val="2"/>
        <scheme val="minor"/>
      </rPr>
      <t>Produits alimentaires</t>
    </r>
  </si>
  <si>
    <r>
      <rPr>
        <sz val="10"/>
        <color rgb="FF000000"/>
        <rFont val="Calibri"/>
        <family val="2"/>
        <scheme val="minor"/>
      </rPr>
      <t>Producteurs de produits agricoles. Sont inclus les cultivateurs, les propriétaires de plantations et les sociétés qui produisent et transforment les aliments sans les conditionner ni les commercialiser. Ne sont pas incluses les sociétés classées dans la sous-industrie des produits de la forêt, ou celles qui conditionnent et commercialisent les produits alimentaires, classées dans la sous-industrie des aliments conditionnés.</t>
    </r>
  </si>
  <si>
    <r>
      <rPr>
        <b/>
        <sz val="10"/>
        <color rgb="FF000000"/>
        <rFont val="Calibri"/>
        <family val="2"/>
        <scheme val="minor"/>
      </rPr>
      <t>Aliments et viandes conditionnés</t>
    </r>
  </si>
  <si>
    <r>
      <rPr>
        <sz val="10"/>
        <color rgb="FF000000"/>
        <rFont val="Calibri"/>
        <family val="2"/>
        <scheme val="minor"/>
      </rPr>
      <t>Producteurs d’aliments conditionnés, y compris les sociétés spécialisées dans les produits laitiers, les jus de fruits, la viande, la volaille et les aliments pour animaux.</t>
    </r>
  </si>
  <si>
    <r>
      <rPr>
        <b/>
        <sz val="10"/>
        <color rgb="FF000000"/>
        <rFont val="Calibri"/>
        <family val="2"/>
        <scheme val="minor"/>
      </rPr>
      <t>Tabac</t>
    </r>
  </si>
  <si>
    <r>
      <rPr>
        <sz val="10"/>
        <color rgb="FF000000"/>
        <rFont val="Calibri"/>
        <family val="2"/>
        <scheme val="minor"/>
      </rPr>
      <t>Fabricants de cigarettes et de produits à base de tabac.</t>
    </r>
  </si>
  <si>
    <r>
      <rPr>
        <b/>
        <sz val="10"/>
        <color rgb="FF000000"/>
        <rFont val="Calibri"/>
        <family val="2"/>
        <scheme val="minor"/>
      </rPr>
      <t>Produits domestiques et de soin personnel</t>
    </r>
  </si>
  <si>
    <r>
      <rPr>
        <b/>
        <sz val="10"/>
        <color rgb="FF000000"/>
        <rFont val="Calibri"/>
        <family val="2"/>
        <scheme val="minor"/>
      </rPr>
      <t>Produits ménagers</t>
    </r>
  </si>
  <si>
    <r>
      <rPr>
        <sz val="10"/>
        <color rgb="FF000000"/>
        <rFont val="Calibri"/>
        <family val="2"/>
        <scheme val="minor"/>
      </rPr>
      <t>Fabricants de produits domestiques non-durables, y compris des détergents, des savons, des couches, des mouchoirs en papier et de produits de papier à usage domestique non-classés dans la sous-industrie des produits à base de papier.</t>
    </r>
  </si>
  <si>
    <r>
      <rPr>
        <sz val="10"/>
        <color rgb="FF000000"/>
        <rFont val="Calibri"/>
        <family val="2"/>
        <scheme val="minor"/>
      </rPr>
      <t>Fabricants de produits de soin et de beauté, y compris les parfums et les cosmétiques.</t>
    </r>
  </si>
  <si>
    <r>
      <rPr>
        <b/>
        <sz val="10"/>
        <color rgb="FF000000"/>
        <rFont val="Calibri"/>
        <family val="2"/>
        <scheme val="minor"/>
      </rPr>
      <t>Soins de santé</t>
    </r>
  </si>
  <si>
    <r>
      <rPr>
        <b/>
        <sz val="10"/>
        <color rgb="FF000000"/>
        <rFont val="Calibri"/>
        <family val="2"/>
        <scheme val="minor"/>
      </rPr>
      <t>Équipements et services de santé</t>
    </r>
  </si>
  <si>
    <r>
      <rPr>
        <b/>
        <sz val="10"/>
        <color rgb="FF000000"/>
        <rFont val="Calibri"/>
        <family val="2"/>
        <scheme val="minor"/>
      </rPr>
      <t>Équipements et fournitures médicaux</t>
    </r>
  </si>
  <si>
    <r>
      <rPr>
        <b/>
        <sz val="10"/>
        <color rgb="FF000000"/>
        <rFont val="Calibri"/>
        <family val="2"/>
        <scheme val="minor"/>
      </rPr>
      <t>Équipements médicaux</t>
    </r>
  </si>
  <si>
    <r>
      <rPr>
        <sz val="10"/>
        <color rgb="FF000000"/>
        <rFont val="Calibri"/>
        <family val="2"/>
        <scheme val="minor"/>
      </rPr>
      <t>Fabricants d’équipements et de dispositifs médicaux. Sont inclus les instruments médicaux, les systèmes d’administration de médicaments, les dispositifs cardiovasculaires et orthopédiques, et les appareils de diagnostic.</t>
    </r>
  </si>
  <si>
    <r>
      <rPr>
        <b/>
        <sz val="10"/>
        <color rgb="FF000000"/>
        <rFont val="Calibri"/>
        <family val="2"/>
        <scheme val="minor"/>
      </rPr>
      <t>Fournitures médicales</t>
    </r>
  </si>
  <si>
    <r>
      <rPr>
        <sz val="10"/>
        <color rgb="FF000000"/>
        <rFont val="Calibri"/>
        <family val="2"/>
        <scheme val="minor"/>
      </rPr>
      <t>Fabricants de fournitures médicales et de produits médicaux n’appartenant à aucune autre catégorie. Sont inclus les produits de soins oculaires, les fournitures hospitalières, les aiguilles sécurisées et les dispositifs à seringue.</t>
    </r>
  </si>
  <si>
    <r>
      <rPr>
        <b/>
        <sz val="10"/>
        <color rgb="FF000000"/>
        <rFont val="Calibri"/>
        <family val="2"/>
        <scheme val="minor"/>
      </rPr>
      <t>Fournisseurs de produits et services de santé</t>
    </r>
  </si>
  <si>
    <r>
      <rPr>
        <b/>
        <sz val="10"/>
        <color rgb="FF000000"/>
        <rFont val="Calibri"/>
        <family val="2"/>
        <scheme val="minor"/>
      </rPr>
      <t>Distribution de produits de santé</t>
    </r>
  </si>
  <si>
    <r>
      <rPr>
        <sz val="10"/>
        <color rgb="FF000000"/>
        <rFont val="Calibri"/>
        <family val="2"/>
        <scheme val="minor"/>
      </rPr>
      <t xml:space="preserve">Distributeurs et grossistes de produits de santé n’appartenant à aucune autre catégorie. </t>
    </r>
  </si>
  <si>
    <r>
      <rPr>
        <b/>
        <sz val="10"/>
        <color rgb="FF000000"/>
        <rFont val="Calibri"/>
        <family val="2"/>
        <scheme val="minor"/>
      </rPr>
      <t>Services de santé</t>
    </r>
  </si>
  <si>
    <r>
      <rPr>
        <sz val="10"/>
        <color rgb="FF000000"/>
        <rFont val="Calibri"/>
        <family val="2"/>
        <scheme val="minor"/>
      </rPr>
      <t>Fournisseurs de services de santé destinés aux patients n’appartenant à aucune autre catégorie. Sont inclus les centres de dialyse, les services de tests en laboratoire et les services de gestion des pharmacies. Sont également incluses les entreprises qui fournissent des services d’assistance aux fournisseurs de soins de santé, tels que les services de secrétariat, les services de recouvrement, les services de recrutement et les services externalisés de marketing et de vente.</t>
    </r>
  </si>
  <si>
    <r>
      <rPr>
        <b/>
        <sz val="10"/>
        <color rgb="FF000000"/>
        <rFont val="Calibri"/>
        <family val="2"/>
        <scheme val="minor"/>
      </rPr>
      <t>Infrastructures médicales</t>
    </r>
  </si>
  <si>
    <r>
      <rPr>
        <sz val="10"/>
        <color rgb="FF000000"/>
        <rFont val="Calibri"/>
        <family val="2"/>
        <scheme val="minor"/>
      </rPr>
      <t>Propriétaires et gérants d’infrastructures médicales, y compris les hôpitaux, les maisons de santé, les centres de rééducation et les cliniques vétérinaires.</t>
    </r>
  </si>
  <si>
    <r>
      <rPr>
        <b/>
        <sz val="10"/>
        <color rgb="FF000000"/>
        <rFont val="Calibri"/>
        <family val="2"/>
        <scheme val="minor"/>
      </rPr>
      <t>Assurance maladie</t>
    </r>
  </si>
  <si>
    <r>
      <rPr>
        <sz val="10"/>
        <color rgb="FF000000"/>
        <rFont val="Calibri"/>
        <family val="2"/>
        <scheme val="minor"/>
      </rPr>
      <t>Propriétaires et gérants d’organismes d’assurance maladie de type HMO (Health Maintenance Organization) et d’organismes similaires.</t>
    </r>
  </si>
  <si>
    <r>
      <rPr>
        <b/>
        <sz val="10"/>
        <color rgb="FF000000"/>
        <rFont val="Calibri"/>
        <family val="2"/>
        <scheme val="minor"/>
      </rPr>
      <t>Technologies des soins de santé</t>
    </r>
  </si>
  <si>
    <r>
      <rPr>
        <b/>
        <sz val="10"/>
        <color rgb="FF000000"/>
        <rFont val="Calibri"/>
        <family val="2"/>
        <scheme val="minor"/>
      </rPr>
      <t>Sciences pharmaceutiques, biotechnologiques et biologiques</t>
    </r>
  </si>
  <si>
    <r>
      <rPr>
        <b/>
        <sz val="10"/>
        <color rgb="FF000000"/>
        <rFont val="Calibri"/>
        <family val="2"/>
        <scheme val="minor"/>
      </rPr>
      <t>Biotechnologie</t>
    </r>
  </si>
  <si>
    <r>
      <rPr>
        <b/>
        <sz val="10"/>
        <color rgb="FF000000"/>
        <rFont val="Calibri"/>
        <family val="2"/>
        <scheme val="minor"/>
      </rPr>
      <t>Produits pharmaceutiques</t>
    </r>
  </si>
  <si>
    <r>
      <rPr>
        <sz val="10"/>
        <color rgb="FF000000"/>
        <rFont val="Calibri"/>
        <family val="2"/>
        <scheme val="minor"/>
      </rPr>
      <t>Sociétés spécialisées dans la recherche, le développement ou la production de produits pharmaceutiques, y compris dans le domaine vétérinaire.</t>
    </r>
  </si>
  <si>
    <r>
      <rPr>
        <b/>
        <sz val="10"/>
        <color rgb="FF000000"/>
        <rFont val="Calibri"/>
        <family val="2"/>
        <scheme val="minor"/>
      </rPr>
      <t>Outils et services appliqués aux sciences biologiques</t>
    </r>
  </si>
  <si>
    <r>
      <rPr>
        <b/>
        <sz val="10"/>
        <color rgb="FF000000"/>
        <rFont val="Calibri"/>
        <family val="2"/>
        <scheme val="minor"/>
      </rPr>
      <t>Produits financiers</t>
    </r>
  </si>
  <si>
    <r>
      <rPr>
        <b/>
        <sz val="10"/>
        <color rgb="FF000000"/>
        <rFont val="Calibri"/>
        <family val="2"/>
        <scheme val="minor"/>
      </rPr>
      <t>Banques</t>
    </r>
  </si>
  <si>
    <r>
      <rPr>
        <b/>
        <sz val="10"/>
        <color rgb="FF000000"/>
        <rFont val="Calibri"/>
        <family val="2"/>
        <scheme val="minor"/>
      </rPr>
      <t>Banques aux activités diversifiées</t>
    </r>
  </si>
  <si>
    <r>
      <rPr>
        <sz val="10"/>
        <color rgb="FF000000"/>
        <rFont val="Calibri"/>
        <family val="2"/>
        <scheme val="minor"/>
      </rPr>
      <t>Sociétés qui fournissent une palette de services financiers et/ou ayant une certaine participation dans une vaste gamme d’activités bancaires, d’assurances et/ou de marchés de capitaux, mais sans secteur d’activité dominant. Ne sont pas incluses les entreprises classées dans les sous-industries des banques régionales et des banques aux activités diversifiées.</t>
    </r>
  </si>
  <si>
    <r>
      <rPr>
        <b/>
        <sz val="10"/>
        <color rgb="FF000000"/>
        <rFont val="Calibri"/>
        <family val="2"/>
        <scheme val="minor"/>
      </rPr>
      <t>Holdings multisectorielles</t>
    </r>
  </si>
  <si>
    <r>
      <rPr>
        <b/>
        <sz val="10"/>
        <color rgb="FF000000"/>
        <rFont val="Calibri"/>
        <family val="2"/>
        <scheme val="minor"/>
      </rPr>
      <t>Services financiers spécialisés</t>
    </r>
  </si>
  <si>
    <r>
      <rPr>
        <sz val="10"/>
        <color rgb="FF000000"/>
        <rFont val="Calibri"/>
        <family val="2"/>
        <scheme val="minor"/>
      </rPr>
      <t>Prestataires de services financiers spécialisés n’appartenant à aucune autre catégorie. Les sociétés appartenant à cette sous-industrie tirent la majorité de leurs revenus d’une branche d’activité spécialisée.
Sont incluses, sans toutefois s’y limiter, les sociétés de financement commercial, les banques centrales, les établissements de crédit-bail, les services d’affacturage et les boutiques spécialisées. Ne sont pas incluses les sociétés classées dans la sous-industrie des marchés financiers et des données financières.</t>
    </r>
  </si>
  <si>
    <r>
      <rPr>
        <b/>
        <sz val="10"/>
        <color rgb="FF000000"/>
        <rFont val="Calibri"/>
        <family val="2"/>
        <scheme val="minor"/>
      </rPr>
      <t>Crédit à la consommation</t>
    </r>
  </si>
  <si>
    <r>
      <rPr>
        <b/>
        <sz val="10"/>
        <color rgb="FF000000"/>
        <rFont val="Calibri"/>
        <family val="2"/>
        <scheme val="minor"/>
      </rPr>
      <t>Marchés de capitaux</t>
    </r>
  </si>
  <si>
    <r>
      <rPr>
        <b/>
        <sz val="10"/>
        <color rgb="FF000000"/>
        <rFont val="Calibri"/>
        <family val="2"/>
        <scheme val="minor"/>
      </rPr>
      <t>Banques de dépôt et gestion de patrimoine</t>
    </r>
  </si>
  <si>
    <r>
      <rPr>
        <b/>
        <sz val="10"/>
        <color rgb="FF000000"/>
        <rFont val="Calibri"/>
        <family val="2"/>
        <scheme val="minor"/>
      </rPr>
      <t>Services bancaires d’investissement et courtage</t>
    </r>
  </si>
  <si>
    <r>
      <rPr>
        <sz val="10"/>
        <color rgb="FF000000"/>
        <rFont val="Calibri"/>
        <family val="2"/>
        <scheme val="minor"/>
      </rPr>
      <t xml:space="preserve">Institutions financières principalement spécialisées dans les services de banque d’investissement et de courtage, y compris les prises fermes de titres de créance et de participation, les fusions et acquisitions, les prêts de titres et les services consultatifs. Ne sont pas incluses les banques et les autres institutions financières principalement spécialisées dans les prêts commerciaux, la gestion de patrimoine et les activités financières spécialisées. </t>
    </r>
  </si>
  <si>
    <r>
      <rPr>
        <b/>
        <sz val="10"/>
        <color rgb="FF000000"/>
        <rFont val="Calibri"/>
        <family val="2"/>
        <scheme val="minor"/>
      </rPr>
      <t>Marchés de capitaux diversifiés</t>
    </r>
  </si>
  <si>
    <r>
      <rPr>
        <b/>
        <sz val="10"/>
        <color rgb="FF000000"/>
        <rFont val="Calibri"/>
        <family val="2"/>
        <scheme val="minor"/>
      </rPr>
      <t>Marchés financiers et données financières</t>
    </r>
  </si>
  <si>
    <r>
      <rPr>
        <sz val="10"/>
        <color rgb="FF000000"/>
        <rFont val="Calibri"/>
        <family val="2"/>
        <scheme val="minor"/>
      </rPr>
      <t>Marchés financiers de titres, matières premières, instruments dérivés et autres instruments financiers, et fournisseurs d’outils et de produits d’aide à la décision financière, y compris les agences de notation.</t>
    </r>
  </si>
  <si>
    <r>
      <rPr>
        <b/>
        <sz val="10"/>
        <color rgb="FF000000"/>
        <rFont val="Calibri"/>
        <family val="2"/>
        <scheme val="minor"/>
      </rPr>
      <t>SIIC spécialisées dans le crédit hypothécaire</t>
    </r>
  </si>
  <si>
    <r>
      <rPr>
        <b/>
        <sz val="10"/>
        <color rgb="FF000000"/>
        <rFont val="Calibri"/>
        <family val="2"/>
        <scheme val="minor"/>
      </rPr>
      <t>Assurance</t>
    </r>
  </si>
  <si>
    <r>
      <rPr>
        <b/>
        <sz val="10"/>
        <color rgb="FF000000"/>
        <rFont val="Calibri"/>
        <family val="2"/>
        <scheme val="minor"/>
      </rPr>
      <t>Courtiers en assurance</t>
    </r>
  </si>
  <si>
    <r>
      <rPr>
        <sz val="10"/>
        <color rgb="FF000000"/>
        <rFont val="Calibri"/>
        <family val="2"/>
        <scheme val="minor"/>
      </rPr>
      <t>Sociétés de courtage d’assurance et de réassurance.</t>
    </r>
  </si>
  <si>
    <r>
      <rPr>
        <b/>
        <sz val="10"/>
        <color rgb="FF000000"/>
        <rFont val="Calibri"/>
        <family val="2"/>
        <scheme val="minor"/>
      </rPr>
      <t>Assurances vie et assurances maladie</t>
    </r>
  </si>
  <si>
    <r>
      <rPr>
        <sz val="10"/>
        <color rgb="FF000000"/>
        <rFont val="Calibri"/>
        <family val="2"/>
        <scheme val="minor"/>
      </rPr>
      <t>Sociétés qui fournissent principalement des assurances vie, des assurances d’invalidité, des assurances de responsabilité civile ou des assurances maladie complémentaires. Ne sont pas inclus les organismes d’assurance maladie classés dans la sous-industrie de l’assurance maladie.</t>
    </r>
  </si>
  <si>
    <r>
      <rPr>
        <b/>
        <sz val="10"/>
        <color rgb="FF000000"/>
        <rFont val="Calibri"/>
        <family val="2"/>
        <scheme val="minor"/>
      </rPr>
      <t>Assurances multirisques</t>
    </r>
  </si>
  <si>
    <r>
      <rPr>
        <sz val="10"/>
        <color rgb="FF000000"/>
        <rFont val="Calibri"/>
        <family val="2"/>
        <scheme val="minor"/>
      </rPr>
      <t>Compagnies d’assurance qui fournissent divers services d’assurance vie, d’assurance maladie, et d’assurance incident, accident et risques divers.</t>
    </r>
  </si>
  <si>
    <r>
      <rPr>
        <b/>
        <sz val="10"/>
        <color rgb="FF000000"/>
        <rFont val="Calibri"/>
        <family val="2"/>
        <scheme val="minor"/>
      </rPr>
      <t>Assurance incident, accident et risques divers (IARD)</t>
    </r>
  </si>
  <si>
    <r>
      <rPr>
        <sz val="10"/>
        <color rgb="FF000000"/>
        <rFont val="Calibri"/>
        <family val="2"/>
        <scheme val="minor"/>
      </rPr>
      <t>Sociétés qui fournissent principalement des services d’assurance IARD.</t>
    </r>
  </si>
  <si>
    <r>
      <rPr>
        <b/>
        <sz val="10"/>
        <color rgb="FF000000"/>
        <rFont val="Calibri"/>
        <family val="2"/>
        <scheme val="minor"/>
      </rPr>
      <t>Réassurance</t>
    </r>
  </si>
  <si>
    <r>
      <rPr>
        <sz val="10"/>
        <color rgb="FF000000"/>
        <rFont val="Calibri"/>
        <family val="2"/>
        <scheme val="minor"/>
      </rPr>
      <t>Sociétés qui fournissent principalement des services de réassurance.</t>
    </r>
  </si>
  <si>
    <r>
      <rPr>
        <b/>
        <sz val="10"/>
        <color rgb="FF000000"/>
        <rFont val="Calibri"/>
        <family val="2"/>
        <scheme val="minor"/>
      </rPr>
      <t>Technologies de l’information</t>
    </r>
  </si>
  <si>
    <r>
      <rPr>
        <b/>
        <sz val="10"/>
        <color rgb="FF000000"/>
        <rFont val="Calibri"/>
        <family val="2"/>
        <scheme val="minor"/>
      </rPr>
      <t>Logiciels et services</t>
    </r>
  </si>
  <si>
    <r>
      <rPr>
        <b/>
        <sz val="10"/>
        <color rgb="FF000000"/>
        <rFont val="Calibri"/>
        <family val="2"/>
        <scheme val="minor"/>
      </rPr>
      <t>Services liés aux technologies de l’information</t>
    </r>
  </si>
  <si>
    <r>
      <rPr>
        <b/>
        <sz val="10"/>
        <color rgb="FF000000"/>
        <rFont val="Calibri"/>
        <family val="2"/>
        <scheme val="minor"/>
      </rPr>
      <t>Conseils liés aux technologies de l’information et autres services</t>
    </r>
  </si>
  <si>
    <r>
      <rPr>
        <sz val="10"/>
        <color rgb="FF000000"/>
        <rFont val="Calibri"/>
        <family val="2"/>
        <scheme val="minor"/>
      </rPr>
      <t>Sociétés qui fournissent des services et des infrastructures pour l’industrie de l’Internet. Sont inclus les centres de données, les réseaux dans le cloud et les infrastructures de stockage. Sont également incluses les sociétés qui fournissent des services d’hébergement web. Ne sont pas incluses les sociétés classées dans l’industrie des logiciels.</t>
    </r>
  </si>
  <si>
    <r>
      <rPr>
        <b/>
        <sz val="10"/>
        <color rgb="FF000000"/>
        <rFont val="Calibri"/>
        <family val="2"/>
        <scheme val="minor"/>
      </rPr>
      <t>Services et infrastructures Internet</t>
    </r>
  </si>
  <si>
    <r>
      <rPr>
        <b/>
        <sz val="10"/>
        <color rgb="FF000000"/>
        <rFont val="Calibri"/>
        <family val="2"/>
        <scheme val="minor"/>
      </rPr>
      <t>Logiciels</t>
    </r>
  </si>
  <si>
    <r>
      <rPr>
        <b/>
        <sz val="10"/>
        <color rgb="FF000000"/>
        <rFont val="Calibri"/>
        <family val="2"/>
        <scheme val="minor"/>
      </rPr>
      <t>Logiciels d’application</t>
    </r>
  </si>
  <si>
    <r>
      <rPr>
        <b/>
        <sz val="10"/>
        <color rgb="FF000000"/>
        <rFont val="Calibri"/>
        <family val="2"/>
        <scheme val="minor"/>
      </rPr>
      <t>Logiciels systèmes</t>
    </r>
  </si>
  <si>
    <r>
      <rPr>
        <sz val="10"/>
        <color rgb="FF000000"/>
        <rFont val="Calibri"/>
        <family val="2"/>
        <scheme val="minor"/>
      </rPr>
      <t>Sociétés spécialisées dans le développement et la production de logiciels de gestion de bases de données et de logiciels systèmes.</t>
    </r>
  </si>
  <si>
    <r>
      <rPr>
        <sz val="10"/>
        <color rgb="FF000000"/>
        <rFont val="Calibri"/>
        <family val="2"/>
        <scheme val="minor"/>
      </rPr>
      <t>Fabricants de logiciels de divertissement à domicile et de logiciels éducatifs, principalement utilisés à la maison.</t>
    </r>
  </si>
  <si>
    <r>
      <rPr>
        <b/>
        <sz val="10"/>
        <color rgb="FF000000"/>
        <rFont val="Calibri"/>
        <family val="2"/>
        <scheme val="minor"/>
      </rPr>
      <t>Matériel et équipements liés aux technologies</t>
    </r>
  </si>
  <si>
    <r>
      <rPr>
        <b/>
        <sz val="10"/>
        <color rgb="FF000000"/>
        <rFont val="Calibri"/>
        <family val="2"/>
        <scheme val="minor"/>
      </rPr>
      <t>Équipements de communication</t>
    </r>
  </si>
  <si>
    <r>
      <rPr>
        <sz val="10"/>
        <color rgb="FF000000"/>
        <rFont val="Calibri"/>
        <family val="2"/>
        <scheme val="minor"/>
      </rPr>
      <t>Fabricants d’équipements et de produits de communication, y compris les LAN, les WAN, les routeurs, les téléphones, les standards et les centrales téléphoniques. Ne sont pas inclus les fabricants de téléphones mobiles classés dans la sous-industrie du matériel, stockage et périphériques technologiques.</t>
    </r>
  </si>
  <si>
    <r>
      <rPr>
        <b/>
        <sz val="10"/>
        <color rgb="FF000000"/>
        <rFont val="Calibri"/>
        <family val="2"/>
        <scheme val="minor"/>
      </rPr>
      <t>Matériel, stockage et périphériques technologiques</t>
    </r>
  </si>
  <si>
    <r>
      <rPr>
        <sz val="10"/>
        <color rgb="FF000000"/>
        <rFont val="Calibri"/>
        <family val="2"/>
        <scheme val="minor"/>
      </rPr>
      <t>Fabricants de téléphones cellulaires, d’ordinateurs personnels, de serveurs, de composants électroniques pour ordinateurs et périphériques. Sont inclus les composants de stockage de données, les cartes mères, les cartes son et vidéo, les moniteurs, les claviers, les imprimantes et autres périphériques. Ne sont pas inclus les semi-conducteurs classés dans la sous-industrie des semi-conducteurs.</t>
    </r>
  </si>
  <si>
    <r>
      <rPr>
        <b/>
        <sz val="10"/>
        <color rgb="FF000000"/>
        <rFont val="Calibri"/>
        <family val="2"/>
        <scheme val="minor"/>
      </rPr>
      <t>Équipements, instruments et composants électroniques</t>
    </r>
  </si>
  <si>
    <r>
      <rPr>
        <b/>
        <sz val="10"/>
        <color rgb="FF000000"/>
        <rFont val="Calibri"/>
        <family val="2"/>
        <scheme val="minor"/>
      </rPr>
      <t>Équipements et instruments électroniques</t>
    </r>
  </si>
  <si>
    <r>
      <rPr>
        <sz val="10"/>
        <color rgb="FF000000"/>
        <rFont val="Calibri"/>
        <family val="2"/>
        <scheme val="minor"/>
      </rPr>
      <t>Fabricants d’équipements et d’instruments électroniques, y compris les instruments analytiques, de test électronique et de mesure, les scanners/lecteurs de code-barres, les lasers, les écrans d’affichage, les équipements de point de vente et les systèmes de sécurité.</t>
    </r>
  </si>
  <si>
    <r>
      <rPr>
        <b/>
        <sz val="10"/>
        <color rgb="FF000000"/>
        <rFont val="Calibri"/>
        <family val="2"/>
        <scheme val="minor"/>
      </rPr>
      <t>Composants électroniques</t>
    </r>
  </si>
  <si>
    <r>
      <rPr>
        <sz val="10"/>
        <color rgb="FF000000"/>
        <rFont val="Calibri"/>
        <family val="2"/>
        <scheme val="minor"/>
      </rPr>
      <t>Fabricants de composants électroniques. Sont inclus les composants électroniques, les dispositifs de connexion, les tubes électroniques, les condensateurs et résistances électroniques, les bobines électroniques, les cartes de circuit imprimé, les transformateurs et autres bobines d’induction, la technologie/les composants de traitement des signaux.</t>
    </r>
  </si>
  <si>
    <r>
      <rPr>
        <b/>
        <sz val="10"/>
        <color rgb="FF000000"/>
        <rFont val="Calibri"/>
        <family val="2"/>
        <scheme val="minor"/>
      </rPr>
      <t>Services de fabrication électronique</t>
    </r>
  </si>
  <si>
    <r>
      <rPr>
        <sz val="10"/>
        <color rgb="FF000000"/>
        <rFont val="Calibri"/>
        <family val="2"/>
        <scheme val="minor"/>
      </rPr>
      <t>Fabricants d’équipements électroniques destinés principalement aux marchés des fabricants d’équipement d’origine (FEO).</t>
    </r>
  </si>
  <si>
    <r>
      <rPr>
        <b/>
        <sz val="10"/>
        <color rgb="FF000000"/>
        <rFont val="Calibri"/>
        <family val="2"/>
        <scheme val="minor"/>
      </rPr>
      <t>Distributeurs de technologie</t>
    </r>
  </si>
  <si>
    <r>
      <rPr>
        <sz val="10"/>
        <color rgb="FF000000"/>
        <rFont val="Calibri"/>
        <family val="2"/>
        <scheme val="minor"/>
      </rPr>
      <t>Distributeurs de matériel et d’équipement technologiques. Sont inclus les distributeurs d’équipement de communication, d’ordinateurs et de périphériques, de semi-conducteurs, de composants et d’équipement électroniques.</t>
    </r>
  </si>
  <si>
    <r>
      <rPr>
        <b/>
        <sz val="10"/>
        <color rgb="FF000000"/>
        <rFont val="Calibri"/>
        <family val="2"/>
        <scheme val="minor"/>
      </rPr>
      <t>Semi-conducteurs et équipements pour semi-conducteurs</t>
    </r>
  </si>
  <si>
    <r>
      <rPr>
        <sz val="10"/>
        <color rgb="FF000000"/>
        <rFont val="Calibri"/>
        <family val="2"/>
        <scheme val="minor"/>
      </rPr>
      <t>Fabricants d’équipements pour semi-conducteurs. Sont inclus les fabricants de matières premières et d’équipements utilisés dans l’industrie de l’énergie solaire.</t>
    </r>
  </si>
  <si>
    <r>
      <rPr>
        <b/>
        <sz val="10"/>
        <color rgb="FF000000"/>
        <rFont val="Calibri"/>
        <family val="2"/>
        <scheme val="minor"/>
      </rPr>
      <t>Semi-conducteurs</t>
    </r>
  </si>
  <si>
    <r>
      <rPr>
        <sz val="10"/>
        <color rgb="FF000000"/>
        <rFont val="Calibri"/>
        <family val="2"/>
        <scheme val="minor"/>
      </rPr>
      <t>Fabricants de semi-conducteurs et de produits connexes, y compris les fabricants de modules solaires et de photopiles.</t>
    </r>
  </si>
  <si>
    <r>
      <rPr>
        <b/>
        <sz val="10"/>
        <color rgb="FF000000"/>
        <rFont val="Calibri"/>
        <family val="2"/>
        <scheme val="minor"/>
      </rPr>
      <t>Services de communication</t>
    </r>
  </si>
  <si>
    <r>
      <rPr>
        <b/>
        <sz val="10"/>
        <color rgb="FF000000"/>
        <rFont val="Calibri"/>
        <family val="2"/>
        <scheme val="minor"/>
      </rPr>
      <t>Services de télécommunication</t>
    </r>
  </si>
  <si>
    <r>
      <rPr>
        <b/>
        <sz val="10"/>
        <color rgb="FF000000"/>
        <rFont val="Calibri"/>
        <family val="2"/>
        <scheme val="minor"/>
      </rPr>
      <t>Services de télécommunication diversifiés</t>
    </r>
  </si>
  <si>
    <r>
      <rPr>
        <b/>
        <sz val="10"/>
        <color rgb="FF000000"/>
        <rFont val="Calibri"/>
        <family val="2"/>
        <scheme val="minor"/>
      </rPr>
      <t>Prestataires de services alternatifs</t>
    </r>
  </si>
  <si>
    <r>
      <rPr>
        <sz val="10"/>
        <color rgb="FF000000"/>
        <rFont val="Calibri"/>
        <family val="2"/>
        <scheme val="minor"/>
      </rPr>
      <t>Prestataires de services de communication et de transmission de données à haut débit principalement grâce à un réseau de câbles en fibres optiques/à large bande passante.</t>
    </r>
  </si>
  <si>
    <r>
      <rPr>
        <b/>
        <sz val="10"/>
        <color rgb="FF000000"/>
        <rFont val="Calibri"/>
        <family val="2"/>
        <scheme val="minor"/>
      </rPr>
      <t>Services de télécommunication intégrés</t>
    </r>
  </si>
  <si>
    <r>
      <rPr>
        <b/>
        <sz val="10"/>
        <color rgb="FF000000"/>
        <rFont val="Calibri"/>
        <family val="2"/>
        <scheme val="minor"/>
      </rPr>
      <t>Services de télécommunication sans fil</t>
    </r>
  </si>
  <si>
    <r>
      <rPr>
        <b/>
        <sz val="10"/>
        <color rgb="FF000000"/>
        <rFont val="Calibri"/>
        <family val="2"/>
        <scheme val="minor"/>
      </rPr>
      <t>Médias et divertissement</t>
    </r>
  </si>
  <si>
    <r>
      <rPr>
        <b/>
        <sz val="10"/>
        <color rgb="FF000000"/>
        <rFont val="Calibri"/>
        <family val="2"/>
        <scheme val="minor"/>
      </rPr>
      <t>Médias</t>
    </r>
  </si>
  <si>
    <r>
      <rPr>
        <b/>
        <sz val="10"/>
        <color rgb="FF000000"/>
        <rFont val="Calibri"/>
        <family val="2"/>
        <scheme val="minor"/>
      </rPr>
      <t>Publicité</t>
    </r>
  </si>
  <si>
    <r>
      <rPr>
        <sz val="10"/>
        <color rgb="FF000000"/>
        <rFont val="Calibri"/>
        <family val="2"/>
        <scheme val="minor"/>
      </rPr>
      <t>Sociétés qui fournissent des services de publicité, de marketing ou de relations publiques.</t>
    </r>
  </si>
  <si>
    <r>
      <rPr>
        <b/>
        <sz val="10"/>
        <color rgb="FF000000"/>
        <rFont val="Calibri"/>
        <family val="2"/>
        <scheme val="minor"/>
      </rPr>
      <t>Diffusion</t>
    </r>
  </si>
  <si>
    <r>
      <rPr>
        <sz val="10"/>
        <color rgb="FF000000"/>
        <rFont val="Calibri"/>
        <family val="2"/>
        <scheme val="minor"/>
      </rPr>
      <t>Propriétaires et exploitants de systèmes de radiodiffusion et télédiffusion, y compris les prestataires de service de programmation. Sont incluses la radiodiffusion et la télédiffusion, les chaînes de radio et les stations de radio.</t>
    </r>
  </si>
  <si>
    <r>
      <rPr>
        <b/>
        <sz val="10"/>
        <color rgb="FF000000"/>
        <rFont val="Calibri"/>
        <family val="2"/>
        <scheme val="minor"/>
      </rPr>
      <t>Câble et satellite</t>
    </r>
  </si>
  <si>
    <r>
      <rPr>
        <sz val="10"/>
        <color rgb="FF000000"/>
        <rFont val="Calibri"/>
        <family val="2"/>
        <scheme val="minor"/>
      </rPr>
      <t>Fournisseurs de services de télévision par câble ou par satellite. Sont inclus les réseaux câblés et les distributeurs de programme.</t>
    </r>
  </si>
  <si>
    <r>
      <rPr>
        <b/>
        <sz val="10"/>
        <color rgb="FF000000"/>
        <rFont val="Calibri"/>
        <family val="2"/>
        <scheme val="minor"/>
      </rPr>
      <t>Édition</t>
    </r>
  </si>
  <si>
    <r>
      <rPr>
        <sz val="10"/>
        <color rgb="FF000000"/>
        <rFont val="Calibri"/>
        <family val="2"/>
        <scheme val="minor"/>
      </rPr>
      <t>Éditeurs de journaux, de magazines et de livres en version imprimée ou électronique.</t>
    </r>
  </si>
  <si>
    <r>
      <rPr>
        <b/>
        <sz val="10"/>
        <color rgb="FF000000"/>
        <rFont val="Calibri"/>
        <family val="2"/>
        <scheme val="minor"/>
      </rPr>
      <t>Divertissement</t>
    </r>
  </si>
  <si>
    <r>
      <rPr>
        <b/>
        <sz val="10"/>
        <color rgb="FF000000"/>
        <rFont val="Calibri"/>
        <family val="2"/>
        <scheme val="minor"/>
      </rPr>
      <t>Cinéma et divertissement</t>
    </r>
  </si>
  <si>
    <r>
      <rPr>
        <sz val="10"/>
        <color rgb="FF000000"/>
        <rFont val="Calibri"/>
        <family val="2"/>
        <scheme val="minor"/>
      </rPr>
      <t>Sociétés spécialisées dans la production et la vente de produits et de services de divertissement, y compris les sociétés spécialisées dans la production, la distribution et la diffusion de films et d’émissions de télévision, et dans la production et la distribution de musique, de pièces de théâtre et d’équipes sportives. Sont également incluses les sociétés qui offrent et/ou produisent des contenus de divertissement en ligne.</t>
    </r>
  </si>
  <si>
    <r>
      <rPr>
        <b/>
        <sz val="10"/>
        <color rgb="FF000000"/>
        <rFont val="Calibri"/>
        <family val="2"/>
        <scheme val="minor"/>
      </rPr>
      <t>Divertissements interactifs à domicile</t>
    </r>
  </si>
  <si>
    <r>
      <rPr>
        <sz val="10"/>
        <color rgb="FF000000"/>
        <rFont val="Calibri"/>
        <family val="2"/>
        <scheme val="minor"/>
      </rPr>
      <t>Producteurs de jeux interactifs, y compris les applications de jeux mobiles. Sont également inclus les logiciels éducatifs utilisés principalement à domicile. Ne sont pas incluses les sociétés de jeux d’argent en ligne classées dans la sous-industrie des casinos et des salles de jeu.</t>
    </r>
  </si>
  <si>
    <r>
      <rPr>
        <b/>
        <sz val="10"/>
        <color rgb="FF000000"/>
        <rFont val="Calibri"/>
        <family val="2"/>
        <scheme val="minor"/>
      </rPr>
      <t>Médias et services interactifs</t>
    </r>
  </si>
  <si>
    <r>
      <rPr>
        <sz val="10"/>
        <color rgb="FF000000"/>
        <rFont val="Calibri"/>
        <family val="2"/>
        <scheme val="minor"/>
      </rPr>
      <t xml:space="preserve">Sociétés qui créent ou distribuent des contenus et des informations via des plateformes exclusives, dont les revenus proviennent principalement de publicités payées par clic. Sont inclus les moteurs de recherche, les réseaux sociaux et les plateformes de mise en réseau, les petites annonces en ligne et les sociétés d’évaluation en ligne. Ne sont pas incluses les sociétés exploitant des places de marché en ligne classées dans vente par Internet et marketing direct. </t>
    </r>
  </si>
  <si>
    <r>
      <rPr>
        <b/>
        <sz val="10"/>
        <color rgb="FF000000"/>
        <rFont val="Calibri"/>
        <family val="2"/>
        <scheme val="minor"/>
      </rPr>
      <t>Services collectifs</t>
    </r>
  </si>
  <si>
    <r>
      <rPr>
        <b/>
        <sz val="10"/>
        <color rgb="FF000000"/>
        <rFont val="Calibri"/>
        <family val="2"/>
        <scheme val="minor"/>
      </rPr>
      <t>Compagnies d’électricité</t>
    </r>
  </si>
  <si>
    <r>
      <rPr>
        <sz val="10"/>
        <color rgb="FF000000"/>
        <rFont val="Calibri"/>
        <family val="2"/>
        <scheme val="minor"/>
      </rPr>
      <t>Sociétés qui produisent ou distribuent l’électricité. Sont incluses à la fois les centrales nucléaires et non nucléaires.</t>
    </r>
  </si>
  <si>
    <r>
      <rPr>
        <b/>
        <sz val="10"/>
        <color rgb="FF000000"/>
        <rFont val="Calibri"/>
        <family val="2"/>
        <scheme val="minor"/>
      </rPr>
      <t>Gaz</t>
    </r>
  </si>
  <si>
    <r>
      <rPr>
        <sz val="10"/>
        <color rgb="FF000000"/>
        <rFont val="Calibri"/>
        <family val="2"/>
        <scheme val="minor"/>
      </rPr>
      <t>Sociétés spécialisées dans la distribution et la transmission de gaz naturel et de gaz fabriqué. Ne sont pas incluses les sociétés principalement spécialisées dans l’exploration et la production de gaz, classées dans la sous-industrie de l’exploration et production de pétrole et de gaz. Sont également exclues les sociétés spécialisées dans le stockage et/ou le transport des produits pétroliers, gaziers et/ou de produits raffinés et classées dans la sous-industrie stockage et transport de pétrole et de gaz.</t>
    </r>
  </si>
  <si>
    <r>
      <rPr>
        <b/>
        <sz val="10"/>
        <color rgb="FF000000"/>
        <rFont val="Calibri"/>
        <family val="2"/>
        <scheme val="minor"/>
      </rPr>
      <t>Compagnies d’intérêt public aux activités diversifiées</t>
    </r>
  </si>
  <si>
    <r>
      <rPr>
        <sz val="10"/>
        <color rgb="FF000000"/>
        <rFont val="Calibri"/>
        <family val="2"/>
        <scheme val="minor"/>
      </rPr>
      <t>Compagnies d’intérêt public aux activités très diversifiées outre les activités fondamentales de compagnies d’électricité, de gaz et/ou des eaux.</t>
    </r>
  </si>
  <si>
    <r>
      <rPr>
        <b/>
        <sz val="10"/>
        <color rgb="FF000000"/>
        <rFont val="Calibri"/>
        <family val="2"/>
        <scheme val="minor"/>
      </rPr>
      <t>Compagnies des eaux</t>
    </r>
  </si>
  <si>
    <r>
      <rPr>
        <sz val="10"/>
        <color rgb="FF000000"/>
        <rFont val="Calibri"/>
        <family val="2"/>
        <scheme val="minor"/>
      </rPr>
      <t>Sociétés qui achètent et redistribuent l’eau au consommateur final. Sont incluses les compagnies de traitement des eaux à grande échelle.</t>
    </r>
  </si>
  <si>
    <r>
      <rPr>
        <b/>
        <sz val="10"/>
        <color rgb="FF000000"/>
        <rFont val="Calibri"/>
        <family val="2"/>
        <scheme val="minor"/>
      </rPr>
      <t>Producteurs indépendants d’énergie et d’électricité renouvelable</t>
    </r>
  </si>
  <si>
    <r>
      <rPr>
        <b/>
        <sz val="10"/>
        <color rgb="FF000000"/>
        <rFont val="Calibri"/>
        <family val="2"/>
        <scheme val="minor"/>
      </rPr>
      <t>Producteurs d’énergie indépendants et fournisseurs d’énergie</t>
    </r>
  </si>
  <si>
    <r>
      <rPr>
        <sz val="10"/>
        <color rgb="FF000000"/>
        <rFont val="Calibri"/>
        <family val="2"/>
        <scheme val="minor"/>
      </rPr>
      <t>Entreprises qui fonctionnent comme des producteurs indépendants d’électricité (PIE), des spécialistes de la fourniture et de la commercialisation du gaz et de l’électricité et/ou des fournisseurs spécialisés dans la performance énergétique intégrée. Ne sont pas inclus les producteurs d’électricité utilisant des sources d’énergie renouvelables, telles que l’énergie solaire, l’hydroélectricité et l’énergie éolienne. Sont également exclues les entreprises de transport d’électricité et les entreprises de distribution de services publics classées dans la sous-industrie de l’électricité.</t>
    </r>
  </si>
  <si>
    <r>
      <rPr>
        <b/>
        <sz val="10"/>
        <color rgb="FF000000"/>
        <rFont val="Calibri"/>
        <family val="2"/>
        <scheme val="minor"/>
      </rPr>
      <t>Électricité renouvelable</t>
    </r>
  </si>
  <si>
    <r>
      <rPr>
        <sz val="10"/>
        <color rgb="FF000000"/>
        <rFont val="Calibri"/>
        <family val="2"/>
        <scheme val="minor"/>
      </rPr>
      <t xml:space="preserve">Sociétés spécialisées dans la production et la distribution d’électricité à partir de sources renouvelables, y compris, sans toutefois s’y limiter, les entreprises qui produisent de l’électricité à partir de la biomasse, de l’énergie géothermique, solaire, hydraulique et éolienne. N’est pas incluse la fabrication d’équipements utilisés pour produire de l’électricité à partir des sources renouvelables, tels que les fabricants de systèmes d’énergie solaire, les installateurs de cellules photovoltaïques, et les entreprises qui fournissent des technologies, des composants et des services principalement à ce marché. </t>
    </r>
  </si>
  <si>
    <r>
      <rPr>
        <b/>
        <sz val="10"/>
        <color rgb="FF000000"/>
        <rFont val="Calibri"/>
        <family val="2"/>
        <scheme val="minor"/>
      </rPr>
      <t>Immobilier</t>
    </r>
  </si>
  <si>
    <r>
      <rPr>
        <b/>
        <sz val="10"/>
        <color rgb="FF000000"/>
        <rFont val="Calibri"/>
        <family val="2"/>
        <scheme val="minor"/>
      </rPr>
      <t>SIIC à exploitation diversifiée</t>
    </r>
  </si>
  <si>
    <r>
      <rPr>
        <sz val="10"/>
        <color rgb="FF000000"/>
        <rFont val="Calibri"/>
        <family val="2"/>
        <scheme val="minor"/>
      </rPr>
      <t>Entreprise ou société fiduciaire dont les activités sont très diversifiées et concernent deux types de biens ou plus.</t>
    </r>
  </si>
  <si>
    <r>
      <rPr>
        <sz val="10"/>
        <color rgb="FF000000"/>
        <rFont val="Calibri"/>
        <family val="2"/>
        <scheme val="minor"/>
      </rPr>
      <t>Entreprises ou sociétés fiduciaires spécialisées dans l’acquisition, la promotion, la propriété, le crédit-bail, la gestion et l’exploitation des biens industriels. Sont incluses les sociétés qui gèrent des entrepôts industriels et des biens de distribution.</t>
    </r>
  </si>
  <si>
    <r>
      <rPr>
        <sz val="10"/>
        <color rgb="FF000000"/>
        <rFont val="Calibri"/>
        <family val="2"/>
        <scheme val="minor"/>
      </rPr>
      <t xml:space="preserve">Entreprises ou sociétés fiduciaires spécialisées dans l’acquisition, la promotion, la propriété, le crédit-bail, la gestion et l’exploitation des hôtels et lieux de villégiature. </t>
    </r>
  </si>
  <si>
    <r>
      <rPr>
        <sz val="10"/>
        <color rgb="FF000000"/>
        <rFont val="Calibri"/>
        <family val="2"/>
        <scheme val="minor"/>
      </rPr>
      <t>Entreprises ou sociétés fiduciaires spécialisées dans l’acquisition, la promotion, la propriété, le crédit-bail, la gestion et l’exploitation des biens bureautiques.</t>
    </r>
  </si>
  <si>
    <r>
      <rPr>
        <sz val="10"/>
        <color rgb="FF000000"/>
        <rFont val="Calibri"/>
        <family val="2"/>
        <scheme val="minor"/>
      </rPr>
      <t>Entreprises ou sociétés fiduciaires spécialisées dans l’acquisition, la promotion, la propriété, le crédit-bail, la gestion et l’exploitation de propriétés au service de l’industrie des soins de santé, y compris les hôpitaux, les maisons de repos et les résidences médicalisées.</t>
    </r>
  </si>
  <si>
    <r>
      <rPr>
        <sz val="10"/>
        <color rgb="FF000000"/>
        <rFont val="Calibri"/>
        <family val="2"/>
        <scheme val="minor"/>
      </rPr>
      <t>Entreprises ou sociétés fiduciaires spécialisées dans l’acquisition, la promotion, la propriété, le crédit-bail, la gestion et l’exploitation de centres commerciaux, de points de vente, de centres commerciaux de quartier et communautaires.</t>
    </r>
  </si>
  <si>
    <r>
      <rPr>
        <sz val="10"/>
        <color rgb="FF000000"/>
        <rFont val="Calibri"/>
        <family val="2"/>
        <scheme val="minor"/>
      </rPr>
      <t>Sociétés spécialisées dans un large éventail d’activités immobilières, y compris la promotion et les ventes immobilières, la gestion immobilière ou les services immobiliers, mais sans secteur d’activité dominant.</t>
    </r>
  </si>
  <si>
    <r>
      <rPr>
        <sz val="10"/>
        <color rgb="FF000000"/>
        <rFont val="Calibri"/>
        <family val="2"/>
        <scheme val="minor"/>
      </rPr>
      <t>Sociétés spécialisées dans l’exploitation de propriétés immobilières pour le crédit-bail et la gestion.</t>
    </r>
  </si>
  <si>
    <r>
      <rPr>
        <sz val="10"/>
        <color rgb="FF000000"/>
        <rFont val="Calibri"/>
        <family val="2"/>
        <scheme val="minor"/>
      </rPr>
      <t>Sociétés qui promeuvent l’immobilier et vendent des propriétés après en avoir fait la promotion. Ne sont pas incluses les sociétés classées dans la sous-industrie de la construction d’habitations résidentielles.</t>
    </r>
  </si>
  <si>
    <r>
      <rPr>
        <sz val="10"/>
        <color rgb="FF000000"/>
        <rFont val="Calibri"/>
        <family val="2"/>
        <scheme val="minor"/>
      </rPr>
      <t>Fournisseurs de services immobiliers tels que les agents, courtiers et évaluateurs immobiliers.</t>
    </r>
  </si>
  <si>
    <r>
      <rPr>
        <b/>
        <sz val="14"/>
        <color rgb="FF000000"/>
        <rFont val="Calibri"/>
        <family val="2"/>
        <scheme val="minor"/>
      </rPr>
      <t>STRUCTURE GICS PRO FORMA -- ENTRÉE EN VIGUEUR À COMPTER DE LA CLÔTURE DU 17 MARS 2023</t>
    </r>
  </si>
  <si>
    <r>
      <rPr>
        <b/>
        <sz val="10"/>
        <color rgb="FF000000"/>
        <rFont val="Calibri"/>
        <family val="2"/>
        <scheme val="minor"/>
      </rPr>
      <t>Code couleur :</t>
    </r>
  </si>
  <si>
    <t>Les changements de nom, de définition ou de structure en mars 2023 sont indiqués en rouge</t>
  </si>
  <si>
    <t>Les noms mis à jour sans rapport avec la consultation sont indiqués en bleu</t>
  </si>
  <si>
    <t>Conteneurs en métal, en verre ou en plastique (nouveau nom)</t>
  </si>
  <si>
    <t>Produits et matériaux d’emballage en papier et en plastique (nouveau nom)</t>
  </si>
  <si>
    <t>Machines de construction et équipements de transport lourds (nouveau nom)</t>
  </si>
  <si>
    <t>Machines, fournitures et composants industriels (nouveau nom)</t>
  </si>
  <si>
    <t>Services liés aux ressources humaines et à l’emploi (mise à jour de la définition)</t>
  </si>
  <si>
    <t>Sociétés qui fournissent des services d’aide aux entreprises liés à la gestion du capital humain. Cette sous-industrie inclut les agences pour l’emploi, la formation d’employés, le traitement de la paie, les services d’aide aux prestations et à la retraite, les services de recrutement et de recherche d’emploi en entreprise, et les portails d’emploi en ligne générant des revenus à partir d’honoraires ou de commissions, afin d’offrir des services de recrutement aux entreprises ou aux demandeurs d’emploi.</t>
  </si>
  <si>
    <t>Traitement des données et services externalisés (changement de secteur, nouveau code et mise à jour de la définition)</t>
  </si>
  <si>
    <t>Fournisseurs de services de traitement des données commerciales et/ou d’externalisation des processus commerciaux. Cette sous-industrie inclut les entreprises qui fournissent des services de gestion de l’expérience client, d’automatisation du back-office, de gestion des centres d’appels et de communication avec les investisseurs.</t>
  </si>
  <si>
    <t>Transport aérien de passagers (nouveau nom)</t>
  </si>
  <si>
    <t>Transport maritime (nouveau nom)</t>
  </si>
  <si>
    <t>Transport terrestre (nouveau nom)</t>
  </si>
  <si>
    <t>Transport ferroviaire (nouveau nom)</t>
  </si>
  <si>
    <r>
      <t xml:space="preserve">Transport routier </t>
    </r>
    <r>
      <rPr>
        <b/>
        <sz val="10"/>
        <color rgb="FFFF0000"/>
        <rFont val="Calibri"/>
        <family val="2"/>
        <scheme val="minor"/>
      </rPr>
      <t>(supprimé)</t>
    </r>
  </si>
  <si>
    <t>Sociétés qui fournissent principalement des services de transport de marchandises et de personnes par voie terrestre. Sont incluses les agences de location de véhicules et les sociétés de taxis.</t>
  </si>
  <si>
    <t>Transport terrestre de fret (nouveau)</t>
  </si>
  <si>
    <t>Sociétés qui fournissent des services de transport terrestre pour les marchandises et le fret.</t>
  </si>
  <si>
    <t>Transport terrestre de passagers (nouveau)</t>
  </si>
  <si>
    <t>Sociétés qui fournissent des services de transport terrestre de passagers et des services connexes, y compris les services de bus, de taxi, de location de véhicules, de covoiturage, et les plateformes de covoiturage à la demande, ainsi que d’autres services logistiques pour les passagers.</t>
  </si>
  <si>
    <t>Composants automobiles (nouveau nom)</t>
  </si>
  <si>
    <t>Pièces et équipements automobiles (nouveau nom)</t>
  </si>
  <si>
    <t>Distribution et vente au détail de produits non essentiels (nouveau nom)</t>
  </si>
  <si>
    <r>
      <t>Vente par Internet et marketing direct</t>
    </r>
    <r>
      <rPr>
        <b/>
        <sz val="10"/>
        <color rgb="FFFF0000"/>
        <rFont val="Calibri"/>
        <family val="2"/>
        <scheme val="minor"/>
      </rPr>
      <t xml:space="preserve"> (supprimé)</t>
    </r>
  </si>
  <si>
    <t>Vente au détail d’articles généraux (nouveau nom)</t>
  </si>
  <si>
    <r>
      <t>Grands magasins</t>
    </r>
    <r>
      <rPr>
        <b/>
        <sz val="10"/>
        <color rgb="FFFF0000"/>
        <rFont val="Calibri"/>
        <family val="2"/>
        <scheme val="minor"/>
      </rPr>
      <t xml:space="preserve"> (supprimé)</t>
    </r>
  </si>
  <si>
    <r>
      <t>Distribution diversifiée</t>
    </r>
    <r>
      <rPr>
        <b/>
        <sz val="10"/>
        <color rgb="FFFF0000"/>
        <rFont val="Calibri"/>
        <family val="2"/>
        <scheme val="minor"/>
      </rPr>
      <t xml:space="preserve"> (arrêté)</t>
    </r>
  </si>
  <si>
    <t>Vente au détail d’articles généraux (nouveau)</t>
  </si>
  <si>
    <t>Détaillants offrant une large gamme de produits non essentiels. Cette sous-industrie inclut les détaillants de marchandises généralistes et à bas prix, les grands magasins, les détaillants en ligne et les marchés proposant principalement des produits non essentiels.</t>
  </si>
  <si>
    <t>Autres magasins spécialisés (nouveau nom)</t>
  </si>
  <si>
    <t>Distribution et vente au détail de produits de première nécessité (nouveau nom)</t>
  </si>
  <si>
    <t>Vente au détail de produits de première nécessité (nouveau nom et mise à jour de la définition)</t>
  </si>
  <si>
    <t>Détaillants offrant une large gamme de produits de première nécessité, tels que des produits alimentaires, ménagers et de soin personnel. Cette sous-industrie inclut les hypermarchés, les supermarchés et autres détaillants de produits de première nécessité, tels que les espaces de vente au détail à prix réduit et les marchés en ligne vendant principalement des produits de première nécessité.</t>
  </si>
  <si>
    <t>Boissons gazeuses et boissons sans alcool (nouveau nom)</t>
  </si>
  <si>
    <t>Produits et services agricoles (nouveau nom)</t>
  </si>
  <si>
    <t>Produits de soin personnel (nouveau nom)</t>
  </si>
  <si>
    <t>Banques régionales (mise à jour de la définition)</t>
  </si>
  <si>
    <t>Banques commerciales, caisses d’épargne, et institutions d’épargne dont les activités proviennent principalement des opérations bancaires classiques, telles que la banque de détail et les prêts aux entreprises, et qui émettent divers prêts hypothécaires résidentiels et commerciaux, principalement financés grâce aux dépôts. Les banques régionales ont tendance à exercer leurs activités dans des zones géographiques limitées. Ne sont pas incluses les entreprises classées dans les sous-industries des banques aux activités diversifiées, et des prêts hypothécaires commerciaux et résidentiels. Sont également exclues les banques d’investissement classées dans la sous-industrie des services bancaires d’investissement et de courtage.</t>
  </si>
  <si>
    <r>
      <t xml:space="preserve">Épargne et prêts hypothécaires </t>
    </r>
    <r>
      <rPr>
        <b/>
        <sz val="10"/>
        <color rgb="FFFF0000"/>
        <rFont val="Calibri"/>
        <family val="2"/>
        <scheme val="minor"/>
      </rPr>
      <t>(supprimé)</t>
    </r>
  </si>
  <si>
    <t>Services financiers (nouveau nom)</t>
  </si>
  <si>
    <t>Services financiers diversifiés (nouveau nom)</t>
  </si>
  <si>
    <t>Prêts hypothécaires commerciaux et résidentiels (nouveau)</t>
  </si>
  <si>
    <t xml:space="preserve">Sociétés financières qui fournissent des prêts hypothécaires commerciaux et résidentiels, ainsi que des services hypothécaires connexes. Cette sous-industrie inclut les établissements de prêt hypothécaire financés sans dépôt, les sociétés de construction, et les sociétés fournissant des produits de financement immobilier, des services de gestion des prêts, des services de courtier en prêts hypothécaires et des services d’assurance hypothécaire. </t>
  </si>
  <si>
    <t>Services de traitement des transactions et des paiements (nouveau)</t>
  </si>
  <si>
    <t>Fournisseurs de services de traitement des transactions et des paiements, et de services de paiement connexes, y compris les processeurs de paiements numériques/mobiles, les fournisseurs et passerelles de services de paiement et les fournisseurs de portefeuilles numériques.</t>
  </si>
  <si>
    <r>
      <t>Sociétés d’investissement immobilier cotées (SIIC)</t>
    </r>
    <r>
      <rPr>
        <sz val="10"/>
        <color rgb="FF000000"/>
        <rFont val="Calibri"/>
        <family val="2"/>
        <scheme val="minor"/>
      </rPr>
      <t xml:space="preserve">
</t>
    </r>
    <r>
      <rPr>
        <b/>
        <sz val="10"/>
        <color rgb="FF000000"/>
        <rFont val="Calibri"/>
        <family val="2"/>
        <scheme val="minor"/>
      </rPr>
      <t>spécialisées dans le crédit hypothécaire</t>
    </r>
  </si>
  <si>
    <r>
      <t>Traitement des données et services externalisés</t>
    </r>
    <r>
      <rPr>
        <b/>
        <sz val="10"/>
        <color rgb="FFFF0000"/>
        <rFont val="Calibri"/>
        <family val="2"/>
        <scheme val="minor"/>
      </rPr>
      <t xml:space="preserve"> (supprimé)</t>
    </r>
  </si>
  <si>
    <r>
      <rPr>
        <sz val="10"/>
        <color rgb="FF000000"/>
        <rFont val="Calibri"/>
        <family val="2"/>
        <scheme val="minor"/>
      </rPr>
      <t xml:space="preserve">Sociétés spécialisées dans le développement et la production de logiciels destinés à des applications spécialisées pour les professionnels et le grand public, y compris les logiciels d’entreprise ou techniques, </t>
    </r>
    <r>
      <rPr>
        <sz val="10"/>
        <color rgb="FFFF0000"/>
        <rFont val="Calibri"/>
        <family val="2"/>
        <scheme val="minor"/>
      </rPr>
      <t>ainsi que les logiciels basés dans le cloud. Ne sont pas incluses les entreprises classées dans la sous-industrie des divertissements interactifs à domicile.</t>
    </r>
    <r>
      <rPr>
        <sz val="10"/>
        <color rgb="FF000000"/>
        <rFont val="Calibri"/>
        <family val="2"/>
        <scheme val="minor"/>
      </rPr>
      <t xml:space="preserve"> Sont également exclues les entreprises qui produisent des systèmes ou des logiciels de gestion de bases de données classées dans la sous-industrie des logiciels systèmes.</t>
    </r>
  </si>
  <si>
    <t>Matériel et équipements pour semi-conducteurs (nouveau nom)</t>
  </si>
  <si>
    <r>
      <rPr>
        <sz val="10"/>
        <color rgb="FF000000"/>
        <rFont val="Calibri"/>
        <family val="2"/>
        <scheme val="minor"/>
      </rPr>
      <t xml:space="preserve">Exploitants de réseaux de télécommunication principalement sur ligne fixe, et entreprises fournissant des services de télécommunication fixe et mobile n’appartenant à aucune autre catégorie. </t>
    </r>
    <r>
      <rPr>
        <sz val="10"/>
        <color rgb="FFFF0000"/>
        <rFont val="Calibri"/>
        <family val="2"/>
        <scheme val="minor"/>
      </rPr>
      <t>Sont également inclus les fournisseurs de services Internet offrant un accès à Internet aux utilisateurs finaux.</t>
    </r>
  </si>
  <si>
    <r>
      <rPr>
        <sz val="10"/>
        <color rgb="FF000000"/>
        <rFont val="Calibri"/>
        <family val="2"/>
        <scheme val="minor"/>
      </rPr>
      <t>Sociétés qui fournissent principalement des services de télécommunication sans fil ou de téléphonie mobile.</t>
    </r>
  </si>
  <si>
    <t>Sociétés d’investissement immobilier cotées (SIIC) (nouveau nom)</t>
  </si>
  <si>
    <t>SIIC diversifiées (nouveau nom)</t>
  </si>
  <si>
    <t>SIIC industrielles (nouveau)</t>
  </si>
  <si>
    <t>SIIC industrielles (nouveau code)</t>
  </si>
  <si>
    <t>SIIC hôtels et lieux de villégiature (nouveau)</t>
  </si>
  <si>
    <t>SIIC hôtels et lieux de villégiature (nouveau code)</t>
  </si>
  <si>
    <t>SIIC bureautique (nouveau)</t>
  </si>
  <si>
    <t>SIIC bureautiques (nouveau code)</t>
  </si>
  <si>
    <t>SIIC soins de santé (nouveau)</t>
  </si>
  <si>
    <t>SIIC soins de santé (nouveau code)</t>
  </si>
  <si>
    <r>
      <t>SIIC résidentielles</t>
    </r>
    <r>
      <rPr>
        <b/>
        <sz val="10"/>
        <color rgb="FFFF0000"/>
        <rFont val="Calibri"/>
        <family val="2"/>
        <scheme val="minor"/>
      </rPr>
      <t xml:space="preserve"> (supprimé)</t>
    </r>
  </si>
  <si>
    <t>Entreprises ou sociétés fiduciaires spécialisées dans l’acquisition, la promotion, la propriété, le crédit-bail, la gestion et l’exploitation des biens résidentiels, dont les logements multifamiliaux, les appartements, les maisons préfabriquées et les logements pour étudiants.</t>
  </si>
  <si>
    <t>SIIC résidentielles (nouveau)</t>
  </si>
  <si>
    <t>SIIC logements collectifs (nouveau)</t>
  </si>
  <si>
    <t>Entreprises ou sociétés fiduciaires spécialisées dans l’acquisition, la promotion, la propriété, le crédit-bail, la gestion et l’exploitation d’appartements et autres logements collectifs, y compris les logements pour étudiants.</t>
  </si>
  <si>
    <t>SIIC maisons individuelles (nouveau)</t>
  </si>
  <si>
    <t>Entreprises ou sociétés fiduciaires spécialisées dans l’acquisition, la promotion, la propriété, le crédit-bail, la gestion et l’exploitation de maisons individuelles, y compris les maisons préfabriquées.</t>
  </si>
  <si>
    <t>SIIC au détail (nouveau)</t>
  </si>
  <si>
    <t>SIIC vente au détail (nouveau code)</t>
  </si>
  <si>
    <t>SIIC spécialisées (nouveau)</t>
  </si>
  <si>
    <t>Autres SIIC spécialisées (nouveau nom/nouveau code/mise à jour de la définition)</t>
  </si>
  <si>
    <t>Entreprises ou sociétés fiduciaires spécialisées dans l’acquisition, la promotion, la propriété, le crédit-bail, la gestion et
l’exploitation de propriétés n’appartenant à aucune autre catégorie. Cette sous-industrie inclut les SIIC qui gèrent et
possèdent des biens tels que des conduites de gaz naturel et de pétrole brut, des stations-service, des câbles à fibres optiques, des prisons,
des parkings et des concessions automobiles.</t>
  </si>
  <si>
    <t>SIIC stockage en libre-service (nouveau)</t>
  </si>
  <si>
    <t>Entreprises ou sociétés fiduciaires spécialisées dans l’acquisition, la promotion, la propriété, le crédit-bail, la gestion et l’exploitation de propriétés de stockage en libre-service.</t>
  </si>
  <si>
    <t>SIIC tours de télécommunications (nouveau)</t>
  </si>
  <si>
    <t>Entreprises ou sociétés fiduciaires spécialisées dans l’acquisition, la promotion, la propriété, le crédit-bail, la gestion et
l’exploitation de tours de télécommunications et de structures connexes qui prennent en charge les télécommunications sans fil.</t>
  </si>
  <si>
    <t>SIIC bois (nouveau)</t>
  </si>
  <si>
    <t>Entreprises ou sociétés fiduciaires spécialisées dans l’acquisition, la promotion, la propriété, le crédit-bail, la gestion et
l’exploitation de terrains forestiers et de propriétés liées au bois.</t>
  </si>
  <si>
    <t>SIIC centres de données (nouveau)</t>
  </si>
  <si>
    <t>Entreprises ou sociétés fiduciaires spécialisées dans l’acquisition, la promotion, la propriété, le crédit-bail, la gestion et
l’exploitation de centres de données.</t>
  </si>
  <si>
    <t>Gestion et promotion immobilière (nouveau)</t>
  </si>
  <si>
    <t>Gestion et promotion immobilière (nouveau code)</t>
  </si>
  <si>
    <t>Activités immobilières diversifiées (nouveau code)</t>
  </si>
  <si>
    <t>Sociétés d’exploitation de biens immobiliers (nouveau code)</t>
  </si>
  <si>
    <t>Promotion immobilière (nouveau code)</t>
  </si>
  <si>
    <t>Services immobiliers (nouveau 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b/>
      <sz val="10"/>
      <name val="Calibri"/>
      <family val="2"/>
      <scheme val="minor"/>
    </font>
    <font>
      <sz val="10"/>
      <name val="Calibri"/>
      <family val="2"/>
      <scheme val="minor"/>
    </font>
    <font>
      <b/>
      <sz val="14"/>
      <name val="Calibri"/>
      <family val="2"/>
      <scheme val="minor"/>
    </font>
    <font>
      <b/>
      <sz val="14"/>
      <color rgb="FF000000"/>
      <name val="Calibri"/>
      <family val="2"/>
      <scheme val="minor"/>
    </font>
    <font>
      <b/>
      <sz val="10"/>
      <color rgb="FF000000"/>
      <name val="Calibri"/>
      <family val="2"/>
      <scheme val="minor"/>
    </font>
    <font>
      <b/>
      <u/>
      <sz val="10"/>
      <name val="Calibri"/>
      <family val="2"/>
      <scheme val="minor"/>
    </font>
    <font>
      <b/>
      <u/>
      <sz val="10"/>
      <color rgb="FF000000"/>
      <name val="Calibri"/>
      <family val="2"/>
      <scheme val="minor"/>
    </font>
    <font>
      <sz val="10"/>
      <color rgb="FF000000"/>
      <name val="Calibri"/>
      <family val="2"/>
      <scheme val="minor"/>
    </font>
    <font>
      <sz val="10"/>
      <color theme="1"/>
      <name val="Calibri"/>
      <family val="2"/>
      <scheme val="minor"/>
    </font>
    <font>
      <b/>
      <sz val="10"/>
      <color rgb="FF7030A0"/>
      <name val="Calibri"/>
      <family val="2"/>
      <scheme val="minor"/>
    </font>
    <font>
      <b/>
      <sz val="10"/>
      <color rgb="FFFFFFFF"/>
      <name val="Calibri"/>
      <family val="2"/>
      <scheme val="minor"/>
    </font>
    <font>
      <b/>
      <sz val="10"/>
      <color rgb="FFFF0000"/>
      <name val="Calibri"/>
      <family val="2"/>
      <scheme val="minor"/>
    </font>
    <font>
      <b/>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rgb="FFD9D9D9"/>
        <bgColor indexed="64"/>
      </patternFill>
    </fill>
  </fills>
  <borders count="1">
    <border>
      <left/>
      <right/>
      <top/>
      <bottom/>
      <diagonal/>
    </border>
  </borders>
  <cellStyleXfs count="1">
    <xf numFmtId="0" fontId="0" fillId="0" borderId="0"/>
  </cellStyleXfs>
  <cellXfs count="26">
    <xf numFmtId="0" fontId="0" fillId="0" borderId="0" xfId="0"/>
    <xf numFmtId="0" fontId="1" fillId="0" borderId="0" xfId="0" applyNumberFormat="1" applyFont="1" applyAlignment="1">
      <alignment horizontal="right" wrapText="1"/>
    </xf>
    <xf numFmtId="0" fontId="1" fillId="0" borderId="0" xfId="0" applyNumberFormat="1" applyFont="1" applyAlignment="1">
      <alignment wrapText="1"/>
    </xf>
    <xf numFmtId="0" fontId="1" fillId="0" borderId="0" xfId="0" applyNumberFormat="1" applyFont="1" applyAlignment="1">
      <alignment horizontal="left" wrapText="1"/>
    </xf>
    <xf numFmtId="0" fontId="2" fillId="0" borderId="0" xfId="0" applyNumberFormat="1" applyFont="1" applyAlignment="1">
      <alignment horizontal="left" wrapText="1"/>
    </xf>
    <xf numFmtId="0" fontId="2" fillId="0" borderId="0" xfId="0" applyNumberFormat="1" applyFont="1" applyAlignment="1">
      <alignment wrapText="1"/>
    </xf>
    <xf numFmtId="0" fontId="1" fillId="0" borderId="0" xfId="0" applyNumberFormat="1" applyFont="1"/>
    <xf numFmtId="0" fontId="2" fillId="0" borderId="0" xfId="0" applyNumberFormat="1" applyFont="1"/>
    <xf numFmtId="0" fontId="5" fillId="0" borderId="0" xfId="0" applyNumberFormat="1" applyFont="1" applyAlignment="1">
      <alignment wrapText="1"/>
    </xf>
    <xf numFmtId="0" fontId="9" fillId="0" borderId="0" xfId="0" applyNumberFormat="1" applyFont="1"/>
    <xf numFmtId="0" fontId="3" fillId="2" borderId="0" xfId="0" applyNumberFormat="1" applyFont="1" applyFill="1"/>
    <xf numFmtId="0" fontId="1" fillId="2" borderId="0" xfId="0" applyNumberFormat="1" applyFont="1" applyFill="1"/>
    <xf numFmtId="0" fontId="10" fillId="2" borderId="0" xfId="0" applyNumberFormat="1" applyFont="1" applyFill="1"/>
    <xf numFmtId="0" fontId="11" fillId="2" borderId="0" xfId="0" applyNumberFormat="1" applyFont="1" applyFill="1"/>
    <xf numFmtId="0" fontId="13" fillId="3" borderId="0" xfId="0" applyNumberFormat="1" applyFont="1" applyFill="1"/>
    <xf numFmtId="0" fontId="2" fillId="3" borderId="0" xfId="0" applyNumberFormat="1" applyFont="1" applyFill="1"/>
    <xf numFmtId="0" fontId="13" fillId="0" borderId="0" xfId="0" applyNumberFormat="1" applyFont="1" applyAlignment="1">
      <alignment vertical="center"/>
    </xf>
    <xf numFmtId="0" fontId="12" fillId="0" borderId="0" xfId="0" applyNumberFormat="1" applyFont="1"/>
    <xf numFmtId="0" fontId="14" fillId="0" borderId="0" xfId="0" applyNumberFormat="1" applyFont="1"/>
    <xf numFmtId="0" fontId="15" fillId="0" borderId="0" xfId="0" applyNumberFormat="1" applyFont="1"/>
    <xf numFmtId="0" fontId="12" fillId="0" borderId="0" xfId="0" applyNumberFormat="1" applyFont="1" applyAlignment="1">
      <alignment wrapText="1"/>
    </xf>
    <xf numFmtId="0" fontId="8" fillId="0" borderId="0" xfId="0" applyNumberFormat="1" applyFont="1"/>
    <xf numFmtId="0" fontId="16" fillId="0" borderId="0" xfId="0" applyNumberFormat="1" applyFont="1"/>
    <xf numFmtId="0" fontId="9" fillId="2" borderId="0" xfId="0" applyNumberFormat="1" applyFont="1" applyFill="1"/>
    <xf numFmtId="0" fontId="12" fillId="2" borderId="0" xfId="0" applyNumberFormat="1" applyFont="1" applyFill="1"/>
    <xf numFmtId="0" fontId="6" fillId="4" borderId="0" xfId="0" applyNumberFormat="1" applyFont="1"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348"/>
  <sheetViews>
    <sheetView tabSelected="1" zoomScaleNormal="100" workbookViewId="0">
      <pane ySplit="5" topLeftCell="A6" activePane="bottomLeft" state="frozen"/>
      <selection pane="bottomLeft" activeCell="H28" sqref="H28"/>
    </sheetView>
  </sheetViews>
  <sheetFormatPr defaultColWidth="9.140625" defaultRowHeight="12.75" x14ac:dyDescent="0.2"/>
  <cols>
    <col min="1" max="1" width="6.42578125" style="9" customWidth="1"/>
    <col min="2" max="2" width="21" style="9" customWidth="1"/>
    <col min="3" max="3" width="5" style="9" bestFit="1" customWidth="1"/>
    <col min="4" max="4" width="45.85546875" style="9" customWidth="1"/>
    <col min="5" max="5" width="7" style="9" bestFit="1" customWidth="1"/>
    <col min="6" max="6" width="39" style="9" customWidth="1"/>
    <col min="7" max="7" width="9" style="9" bestFit="1" customWidth="1"/>
    <col min="8" max="8" width="131.42578125" style="9" customWidth="1"/>
    <col min="9" max="16384" width="9.140625" style="9"/>
  </cols>
  <sheetData>
    <row r="1" spans="1:8" s="12" customFormat="1" ht="18.75" x14ac:dyDescent="0.3">
      <c r="A1" s="10" t="s">
        <v>337</v>
      </c>
      <c r="B1" s="11"/>
      <c r="C1" s="11"/>
      <c r="D1" s="11"/>
      <c r="E1" s="11"/>
      <c r="F1" s="11"/>
      <c r="G1" s="11"/>
      <c r="H1" s="11"/>
    </row>
    <row r="2" spans="1:8" s="23" customFormat="1" x14ac:dyDescent="0.2">
      <c r="A2" s="11" t="s">
        <v>338</v>
      </c>
      <c r="B2" s="13"/>
      <c r="C2" s="13"/>
      <c r="D2" s="13"/>
      <c r="E2" s="13"/>
      <c r="F2" s="13"/>
      <c r="G2" s="13"/>
      <c r="H2" s="13"/>
    </row>
    <row r="3" spans="1:8" s="23" customFormat="1" x14ac:dyDescent="0.2">
      <c r="A3" s="24" t="s">
        <v>339</v>
      </c>
      <c r="B3" s="24"/>
      <c r="C3" s="24"/>
      <c r="D3" s="24"/>
      <c r="E3" s="24"/>
      <c r="F3" s="24"/>
      <c r="G3" s="24"/>
      <c r="H3" s="24"/>
    </row>
    <row r="4" spans="1:8" s="23" customFormat="1" x14ac:dyDescent="0.2">
      <c r="A4" s="14" t="s">
        <v>340</v>
      </c>
      <c r="B4" s="15"/>
      <c r="D4" s="15"/>
      <c r="E4" s="15" t="s">
        <v>0</v>
      </c>
      <c r="F4" s="15" t="s">
        <v>0</v>
      </c>
      <c r="G4" s="15" t="s">
        <v>0</v>
      </c>
      <c r="H4" s="15" t="s">
        <v>0</v>
      </c>
    </row>
    <row r="5" spans="1:8" x14ac:dyDescent="0.2">
      <c r="A5" s="25" t="s">
        <v>24</v>
      </c>
      <c r="B5" s="25"/>
      <c r="C5" s="25" t="s">
        <v>25</v>
      </c>
      <c r="D5" s="25"/>
      <c r="E5" s="25" t="s">
        <v>26</v>
      </c>
      <c r="F5" s="25"/>
      <c r="G5" s="25" t="s">
        <v>27</v>
      </c>
      <c r="H5" s="25"/>
    </row>
    <row r="6" spans="1:8" x14ac:dyDescent="0.2">
      <c r="A6" s="6">
        <v>10</v>
      </c>
      <c r="B6" s="6" t="s">
        <v>28</v>
      </c>
      <c r="C6" s="6">
        <v>1010</v>
      </c>
      <c r="D6" s="6" t="s">
        <v>28</v>
      </c>
      <c r="E6" s="6">
        <v>101010</v>
      </c>
      <c r="F6" s="6" t="s">
        <v>29</v>
      </c>
      <c r="G6" s="6">
        <v>10101010</v>
      </c>
      <c r="H6" s="6" t="s">
        <v>30</v>
      </c>
    </row>
    <row r="7" spans="1:8" x14ac:dyDescent="0.2">
      <c r="A7" s="7"/>
      <c r="B7" s="7"/>
      <c r="C7" s="7"/>
      <c r="D7" s="7"/>
      <c r="E7" s="7"/>
      <c r="F7" s="7"/>
      <c r="G7" s="7"/>
      <c r="H7" s="7" t="s">
        <v>31</v>
      </c>
    </row>
    <row r="8" spans="1:8" x14ac:dyDescent="0.2">
      <c r="A8" s="6"/>
      <c r="B8" s="6"/>
      <c r="C8" s="6"/>
      <c r="D8" s="6"/>
      <c r="E8" s="6"/>
      <c r="F8" s="6"/>
      <c r="G8" s="6">
        <v>10101020</v>
      </c>
      <c r="H8" s="6" t="s">
        <v>32</v>
      </c>
    </row>
    <row r="9" spans="1:8" x14ac:dyDescent="0.2">
      <c r="A9" s="7"/>
      <c r="B9" s="7"/>
      <c r="C9" s="7"/>
      <c r="D9" s="7"/>
      <c r="E9" s="7"/>
      <c r="F9" s="7"/>
      <c r="G9" s="7"/>
      <c r="H9" s="7" t="s">
        <v>33</v>
      </c>
    </row>
    <row r="10" spans="1:8" x14ac:dyDescent="0.2">
      <c r="A10" s="6"/>
      <c r="B10" s="6"/>
      <c r="C10" s="6"/>
      <c r="D10" s="6"/>
      <c r="E10" s="6">
        <v>101020</v>
      </c>
      <c r="F10" s="6" t="s">
        <v>34</v>
      </c>
      <c r="G10" s="6">
        <v>10102010</v>
      </c>
      <c r="H10" s="6" t="s">
        <v>35</v>
      </c>
    </row>
    <row r="11" spans="1:8" x14ac:dyDescent="0.2">
      <c r="A11" s="7"/>
      <c r="B11" s="7"/>
      <c r="C11" s="7"/>
      <c r="D11" s="7"/>
      <c r="E11" s="7"/>
      <c r="F11" s="7"/>
      <c r="G11" s="7"/>
      <c r="H11" s="7" t="s">
        <v>36</v>
      </c>
    </row>
    <row r="12" spans="1:8" x14ac:dyDescent="0.2">
      <c r="A12" s="6"/>
      <c r="B12" s="6"/>
      <c r="C12" s="6"/>
      <c r="D12" s="6"/>
      <c r="E12" s="6"/>
      <c r="F12" s="6"/>
      <c r="G12" s="6">
        <v>10102020</v>
      </c>
      <c r="H12" s="6" t="s">
        <v>37</v>
      </c>
    </row>
    <row r="13" spans="1:8" x14ac:dyDescent="0.2">
      <c r="A13" s="7" t="s">
        <v>0</v>
      </c>
      <c r="B13" s="7"/>
      <c r="C13" s="7"/>
      <c r="D13" s="7"/>
      <c r="E13" s="7"/>
      <c r="F13" s="7"/>
      <c r="G13" s="7"/>
      <c r="H13" s="7" t="s">
        <v>38</v>
      </c>
    </row>
    <row r="14" spans="1:8" x14ac:dyDescent="0.2">
      <c r="A14" s="6" t="s">
        <v>0</v>
      </c>
      <c r="B14" s="6"/>
      <c r="C14" s="6"/>
      <c r="D14" s="6"/>
      <c r="E14" s="6"/>
      <c r="F14" s="6"/>
      <c r="G14" s="6">
        <v>10102030</v>
      </c>
      <c r="H14" s="6" t="s">
        <v>39</v>
      </c>
    </row>
    <row r="15" spans="1:8" x14ac:dyDescent="0.2">
      <c r="A15" s="7" t="s">
        <v>0</v>
      </c>
      <c r="B15" s="7"/>
      <c r="C15" s="7"/>
      <c r="D15" s="7"/>
      <c r="E15" s="7"/>
      <c r="F15" s="7"/>
      <c r="G15" s="7"/>
      <c r="H15" s="7" t="s">
        <v>40</v>
      </c>
    </row>
    <row r="16" spans="1:8" x14ac:dyDescent="0.2">
      <c r="A16" s="7" t="s">
        <v>0</v>
      </c>
      <c r="B16" s="7"/>
      <c r="C16" s="7"/>
      <c r="D16" s="7"/>
      <c r="E16" s="7"/>
      <c r="F16" s="7"/>
      <c r="G16" s="6">
        <v>10102040</v>
      </c>
      <c r="H16" s="6" t="s">
        <v>41</v>
      </c>
    </row>
    <row r="17" spans="1:8" x14ac:dyDescent="0.2">
      <c r="A17" s="7" t="s">
        <v>0</v>
      </c>
      <c r="B17" s="7"/>
      <c r="C17" s="7"/>
      <c r="D17" s="7"/>
      <c r="E17" s="7"/>
      <c r="F17" s="7"/>
      <c r="G17" s="6"/>
      <c r="H17" s="7" t="s">
        <v>42</v>
      </c>
    </row>
    <row r="18" spans="1:8" x14ac:dyDescent="0.2">
      <c r="A18" s="7" t="s">
        <v>0</v>
      </c>
      <c r="B18" s="7"/>
      <c r="C18" s="7"/>
      <c r="D18" s="7"/>
      <c r="E18" s="7"/>
      <c r="F18" s="7"/>
      <c r="G18" s="6">
        <v>10102050</v>
      </c>
      <c r="H18" s="6" t="s">
        <v>43</v>
      </c>
    </row>
    <row r="19" spans="1:8" x14ac:dyDescent="0.2">
      <c r="A19" s="7" t="s">
        <v>0</v>
      </c>
      <c r="B19" s="7"/>
      <c r="C19" s="7"/>
      <c r="D19" s="7"/>
      <c r="E19" s="7"/>
      <c r="F19" s="7"/>
      <c r="G19" s="6"/>
      <c r="H19" s="7" t="s">
        <v>6</v>
      </c>
    </row>
    <row r="20" spans="1:8" x14ac:dyDescent="0.2">
      <c r="A20" s="6">
        <v>15</v>
      </c>
      <c r="B20" s="6" t="s">
        <v>44</v>
      </c>
      <c r="C20" s="6">
        <v>1510</v>
      </c>
      <c r="D20" s="6" t="s">
        <v>44</v>
      </c>
      <c r="E20" s="6">
        <v>151010</v>
      </c>
      <c r="F20" s="6" t="s">
        <v>45</v>
      </c>
      <c r="G20" s="6">
        <v>15101010</v>
      </c>
      <c r="H20" s="6" t="s">
        <v>46</v>
      </c>
    </row>
    <row r="21" spans="1:8" x14ac:dyDescent="0.2">
      <c r="A21" s="7" t="s">
        <v>0</v>
      </c>
      <c r="B21" s="7"/>
      <c r="C21" s="7"/>
      <c r="D21" s="7"/>
      <c r="E21" s="7"/>
      <c r="F21" s="7"/>
      <c r="G21" s="7"/>
      <c r="H21" s="7" t="s">
        <v>47</v>
      </c>
    </row>
    <row r="22" spans="1:8" x14ac:dyDescent="0.2">
      <c r="A22" s="6" t="s">
        <v>0</v>
      </c>
      <c r="B22" s="6"/>
      <c r="C22" s="6"/>
      <c r="D22" s="6"/>
      <c r="E22" s="6"/>
      <c r="F22" s="6"/>
      <c r="G22" s="6">
        <v>15101020</v>
      </c>
      <c r="H22" s="6" t="s">
        <v>48</v>
      </c>
    </row>
    <row r="23" spans="1:8" x14ac:dyDescent="0.2">
      <c r="A23" s="7" t="s">
        <v>0</v>
      </c>
      <c r="B23" s="7"/>
      <c r="C23" s="7"/>
      <c r="D23" s="7"/>
      <c r="E23" s="7"/>
      <c r="F23" s="7"/>
      <c r="G23" s="7"/>
      <c r="H23" s="7" t="s">
        <v>49</v>
      </c>
    </row>
    <row r="24" spans="1:8" x14ac:dyDescent="0.2">
      <c r="A24" s="6" t="s">
        <v>0</v>
      </c>
      <c r="B24" s="6"/>
      <c r="C24" s="6"/>
      <c r="D24" s="6"/>
      <c r="E24" s="6"/>
      <c r="F24" s="6"/>
      <c r="G24" s="6">
        <v>15101030</v>
      </c>
      <c r="H24" s="6" t="s">
        <v>50</v>
      </c>
    </row>
    <row r="25" spans="1:8" x14ac:dyDescent="0.2">
      <c r="A25" s="7" t="s">
        <v>0</v>
      </c>
      <c r="B25" s="7"/>
      <c r="C25" s="7"/>
      <c r="D25" s="7"/>
      <c r="E25" s="7"/>
      <c r="F25" s="7"/>
      <c r="G25" s="7"/>
      <c r="H25" s="7" t="s">
        <v>51</v>
      </c>
    </row>
    <row r="26" spans="1:8" x14ac:dyDescent="0.2">
      <c r="A26" s="6" t="s">
        <v>0</v>
      </c>
      <c r="B26" s="6"/>
      <c r="C26" s="6"/>
      <c r="D26" s="6"/>
      <c r="E26" s="6"/>
      <c r="F26" s="6"/>
      <c r="G26" s="6">
        <v>15101040</v>
      </c>
      <c r="H26" s="6" t="s">
        <v>52</v>
      </c>
    </row>
    <row r="27" spans="1:8" x14ac:dyDescent="0.2">
      <c r="A27" s="7" t="s">
        <v>0</v>
      </c>
      <c r="B27" s="7"/>
      <c r="C27" s="7"/>
      <c r="D27" s="7"/>
      <c r="E27" s="7"/>
      <c r="F27" s="7"/>
      <c r="G27" s="7"/>
      <c r="H27" s="7" t="s">
        <v>53</v>
      </c>
    </row>
    <row r="28" spans="1:8" x14ac:dyDescent="0.2">
      <c r="A28" s="6" t="s">
        <v>0</v>
      </c>
      <c r="B28" s="6"/>
      <c r="C28" s="6"/>
      <c r="D28" s="6"/>
      <c r="E28" s="6"/>
      <c r="F28" s="6"/>
      <c r="G28" s="6">
        <v>15101050</v>
      </c>
      <c r="H28" s="6" t="s">
        <v>54</v>
      </c>
    </row>
    <row r="29" spans="1:8" x14ac:dyDescent="0.2">
      <c r="A29" s="7" t="s">
        <v>0</v>
      </c>
      <c r="B29" s="7"/>
      <c r="C29" s="7"/>
      <c r="D29" s="7"/>
      <c r="E29" s="7"/>
      <c r="F29" s="7"/>
      <c r="G29" s="7"/>
      <c r="H29" s="7" t="s">
        <v>55</v>
      </c>
    </row>
    <row r="30" spans="1:8" x14ac:dyDescent="0.2">
      <c r="A30" s="6" t="s">
        <v>0</v>
      </c>
      <c r="B30" s="6"/>
      <c r="C30" s="6"/>
      <c r="D30" s="6"/>
      <c r="E30" s="6">
        <v>151020</v>
      </c>
      <c r="F30" s="6" t="s">
        <v>56</v>
      </c>
      <c r="G30" s="6">
        <v>15102010</v>
      </c>
      <c r="H30" s="6" t="s">
        <v>56</v>
      </c>
    </row>
    <row r="31" spans="1:8" x14ac:dyDescent="0.2">
      <c r="A31" s="7" t="s">
        <v>0</v>
      </c>
      <c r="B31" s="7"/>
      <c r="C31" s="7"/>
      <c r="D31" s="7"/>
      <c r="E31" s="7"/>
      <c r="F31" s="7"/>
      <c r="G31" s="7"/>
      <c r="H31" s="7" t="s">
        <v>57</v>
      </c>
    </row>
    <row r="32" spans="1:8" x14ac:dyDescent="0.2">
      <c r="A32" s="6" t="s">
        <v>0</v>
      </c>
      <c r="B32" s="6"/>
      <c r="C32" s="6"/>
      <c r="D32" s="6"/>
      <c r="E32" s="6">
        <v>151030</v>
      </c>
      <c r="F32" s="6" t="s">
        <v>58</v>
      </c>
      <c r="G32" s="16">
        <v>15103010</v>
      </c>
      <c r="H32" s="16" t="s">
        <v>341</v>
      </c>
    </row>
    <row r="33" spans="1:8" x14ac:dyDescent="0.2">
      <c r="A33" s="7" t="s">
        <v>0</v>
      </c>
      <c r="B33" s="7"/>
      <c r="C33" s="7"/>
      <c r="D33" s="7"/>
      <c r="E33" s="7"/>
      <c r="F33" s="7"/>
      <c r="G33" s="7"/>
      <c r="H33" s="7" t="s">
        <v>59</v>
      </c>
    </row>
    <row r="34" spans="1:8" x14ac:dyDescent="0.2">
      <c r="A34" s="6" t="s">
        <v>0</v>
      </c>
      <c r="B34" s="6"/>
      <c r="C34" s="6"/>
      <c r="D34" s="6"/>
      <c r="E34" s="6"/>
      <c r="F34" s="6"/>
      <c r="G34" s="16">
        <v>15103020</v>
      </c>
      <c r="H34" s="16" t="s">
        <v>342</v>
      </c>
    </row>
    <row r="35" spans="1:8" x14ac:dyDescent="0.2">
      <c r="A35" s="7" t="s">
        <v>0</v>
      </c>
      <c r="B35" s="7"/>
      <c r="C35" s="7"/>
      <c r="D35" s="7"/>
      <c r="E35" s="7"/>
      <c r="F35" s="7"/>
      <c r="G35" s="7"/>
      <c r="H35" s="7" t="s">
        <v>60</v>
      </c>
    </row>
    <row r="36" spans="1:8" x14ac:dyDescent="0.2">
      <c r="A36" s="7" t="s">
        <v>0</v>
      </c>
      <c r="B36" s="7"/>
      <c r="C36" s="7"/>
      <c r="D36" s="7"/>
      <c r="E36" s="6">
        <v>151040</v>
      </c>
      <c r="F36" s="6" t="s">
        <v>61</v>
      </c>
      <c r="G36" s="6">
        <v>15104010</v>
      </c>
      <c r="H36" s="6" t="s">
        <v>62</v>
      </c>
    </row>
    <row r="37" spans="1:8" x14ac:dyDescent="0.2">
      <c r="A37" s="7" t="s">
        <v>0</v>
      </c>
      <c r="B37" s="7"/>
      <c r="C37" s="7"/>
      <c r="D37" s="7"/>
      <c r="E37" s="7"/>
      <c r="F37" s="7"/>
      <c r="G37" s="7"/>
      <c r="H37" s="7" t="s">
        <v>63</v>
      </c>
    </row>
    <row r="38" spans="1:8" x14ac:dyDescent="0.2">
      <c r="A38" s="6" t="s">
        <v>0</v>
      </c>
      <c r="B38" s="6"/>
      <c r="C38" s="6"/>
      <c r="D38" s="6"/>
      <c r="E38" s="6"/>
      <c r="F38" s="6"/>
      <c r="G38" s="6">
        <v>15104020</v>
      </c>
      <c r="H38" s="6" t="s">
        <v>64</v>
      </c>
    </row>
    <row r="39" spans="1:8" x14ac:dyDescent="0.2">
      <c r="A39" s="7" t="s">
        <v>0</v>
      </c>
      <c r="B39" s="7"/>
      <c r="C39" s="7"/>
      <c r="D39" s="7"/>
      <c r="E39" s="7"/>
      <c r="F39" s="7"/>
      <c r="G39" s="7"/>
      <c r="H39" s="7" t="s">
        <v>65</v>
      </c>
    </row>
    <row r="40" spans="1:8" x14ac:dyDescent="0.2">
      <c r="A40" s="7" t="s">
        <v>0</v>
      </c>
      <c r="B40" s="7"/>
      <c r="C40" s="7"/>
      <c r="D40" s="7"/>
      <c r="E40" s="7"/>
      <c r="F40" s="7"/>
      <c r="G40" s="6">
        <v>15104025</v>
      </c>
      <c r="H40" s="6" t="s">
        <v>66</v>
      </c>
    </row>
    <row r="41" spans="1:8" x14ac:dyDescent="0.2">
      <c r="A41" s="7" t="s">
        <v>0</v>
      </c>
      <c r="B41" s="7"/>
      <c r="C41" s="7"/>
      <c r="D41" s="7"/>
      <c r="E41" s="7"/>
      <c r="F41" s="7"/>
      <c r="G41" s="7"/>
      <c r="H41" s="7" t="s">
        <v>67</v>
      </c>
    </row>
    <row r="42" spans="1:8" x14ac:dyDescent="0.2">
      <c r="A42" s="6" t="s">
        <v>0</v>
      </c>
      <c r="B42" s="6"/>
      <c r="C42" s="6"/>
      <c r="D42" s="6"/>
      <c r="E42" s="6"/>
      <c r="F42" s="6"/>
      <c r="G42" s="6">
        <v>15104030</v>
      </c>
      <c r="H42" s="6" t="s">
        <v>68</v>
      </c>
    </row>
    <row r="43" spans="1:8" x14ac:dyDescent="0.2">
      <c r="A43" s="7" t="s">
        <v>0</v>
      </c>
      <c r="B43" s="7"/>
      <c r="C43" s="7"/>
      <c r="D43" s="7"/>
      <c r="E43" s="7"/>
      <c r="F43" s="7"/>
      <c r="G43" s="7"/>
      <c r="H43" s="7" t="s">
        <v>69</v>
      </c>
    </row>
    <row r="44" spans="1:8" x14ac:dyDescent="0.2">
      <c r="A44" s="6" t="s">
        <v>0</v>
      </c>
      <c r="B44" s="6"/>
      <c r="C44" s="6"/>
      <c r="D44" s="6"/>
      <c r="E44" s="6"/>
      <c r="F44" s="6"/>
      <c r="G44" s="6">
        <v>15104040</v>
      </c>
      <c r="H44" s="6" t="s">
        <v>70</v>
      </c>
    </row>
    <row r="45" spans="1:8" x14ac:dyDescent="0.2">
      <c r="A45" s="7" t="s">
        <v>0</v>
      </c>
      <c r="B45" s="7"/>
      <c r="C45" s="7"/>
      <c r="D45" s="7"/>
      <c r="E45" s="7"/>
      <c r="F45" s="7"/>
      <c r="G45" s="7"/>
      <c r="H45" s="7" t="s">
        <v>71</v>
      </c>
    </row>
    <row r="46" spans="1:8" x14ac:dyDescent="0.2">
      <c r="A46" s="7" t="s">
        <v>0</v>
      </c>
      <c r="B46" s="7"/>
      <c r="C46" s="7"/>
      <c r="D46" s="7"/>
      <c r="E46" s="7"/>
      <c r="F46" s="7"/>
      <c r="G46" s="6">
        <v>15104045</v>
      </c>
      <c r="H46" s="6" t="s">
        <v>72</v>
      </c>
    </row>
    <row r="47" spans="1:8" x14ac:dyDescent="0.2">
      <c r="A47" s="7" t="s">
        <v>0</v>
      </c>
      <c r="B47" s="7"/>
      <c r="C47" s="7"/>
      <c r="D47" s="7"/>
      <c r="E47" s="7"/>
      <c r="F47" s="7"/>
      <c r="G47" s="7"/>
      <c r="H47" s="7" t="s">
        <v>73</v>
      </c>
    </row>
    <row r="48" spans="1:8" x14ac:dyDescent="0.2">
      <c r="A48" s="6" t="s">
        <v>0</v>
      </c>
      <c r="B48" s="6"/>
      <c r="C48" s="6"/>
      <c r="D48" s="6"/>
      <c r="E48" s="6"/>
      <c r="F48" s="6"/>
      <c r="G48" s="6">
        <v>15104050</v>
      </c>
      <c r="H48" s="6" t="s">
        <v>74</v>
      </c>
    </row>
    <row r="49" spans="1:8" x14ac:dyDescent="0.2">
      <c r="A49" s="7" t="s">
        <v>0</v>
      </c>
      <c r="B49" s="7"/>
      <c r="C49" s="7"/>
      <c r="D49" s="7"/>
      <c r="E49" s="7"/>
      <c r="F49" s="7"/>
      <c r="G49" s="7"/>
      <c r="H49" s="7" t="s">
        <v>75</v>
      </c>
    </row>
    <row r="50" spans="1:8" x14ac:dyDescent="0.2">
      <c r="A50" s="6" t="s">
        <v>0</v>
      </c>
      <c r="B50" s="6"/>
      <c r="C50" s="6"/>
      <c r="D50" s="6"/>
      <c r="E50" s="6">
        <v>151050</v>
      </c>
      <c r="F50" s="6" t="s">
        <v>76</v>
      </c>
      <c r="G50" s="6">
        <v>15105010</v>
      </c>
      <c r="H50" s="6" t="s">
        <v>77</v>
      </c>
    </row>
    <row r="51" spans="1:8" x14ac:dyDescent="0.2">
      <c r="A51" s="7" t="s">
        <v>0</v>
      </c>
      <c r="B51" s="7"/>
      <c r="C51" s="7"/>
      <c r="D51" s="7"/>
      <c r="E51" s="7"/>
      <c r="F51" s="7"/>
      <c r="G51" s="7"/>
      <c r="H51" s="7" t="s">
        <v>78</v>
      </c>
    </row>
    <row r="52" spans="1:8" x14ac:dyDescent="0.2">
      <c r="A52" s="6" t="s">
        <v>0</v>
      </c>
      <c r="B52" s="6"/>
      <c r="C52" s="6"/>
      <c r="D52" s="6"/>
      <c r="E52" s="6"/>
      <c r="F52" s="6"/>
      <c r="G52" s="6">
        <v>15105020</v>
      </c>
      <c r="H52" s="6" t="s">
        <v>79</v>
      </c>
    </row>
    <row r="53" spans="1:8" x14ac:dyDescent="0.2">
      <c r="A53" s="7" t="s">
        <v>0</v>
      </c>
      <c r="B53" s="7"/>
      <c r="C53" s="7"/>
      <c r="D53" s="7"/>
      <c r="E53" s="7"/>
      <c r="F53" s="7"/>
      <c r="G53" s="7"/>
      <c r="H53" s="7" t="s">
        <v>80</v>
      </c>
    </row>
    <row r="54" spans="1:8" x14ac:dyDescent="0.2">
      <c r="A54" s="6">
        <v>20</v>
      </c>
      <c r="B54" s="6" t="s">
        <v>81</v>
      </c>
      <c r="C54" s="6">
        <v>2010</v>
      </c>
      <c r="D54" s="6" t="s">
        <v>82</v>
      </c>
      <c r="E54" s="6">
        <v>201010</v>
      </c>
      <c r="F54" s="6" t="s">
        <v>83</v>
      </c>
      <c r="G54" s="6">
        <v>20101010</v>
      </c>
      <c r="H54" s="6" t="s">
        <v>83</v>
      </c>
    </row>
    <row r="55" spans="1:8" x14ac:dyDescent="0.2">
      <c r="A55" s="7" t="s">
        <v>0</v>
      </c>
      <c r="B55" s="7"/>
      <c r="C55" s="7"/>
      <c r="D55" s="7"/>
      <c r="E55" s="7"/>
      <c r="F55" s="7"/>
      <c r="G55" s="7"/>
      <c r="H55" s="7" t="s">
        <v>84</v>
      </c>
    </row>
    <row r="56" spans="1:8" x14ac:dyDescent="0.2">
      <c r="A56" s="6" t="s">
        <v>0</v>
      </c>
      <c r="B56" s="6"/>
      <c r="C56" s="6"/>
      <c r="D56" s="6"/>
      <c r="E56" s="6">
        <v>201020</v>
      </c>
      <c r="F56" s="6" t="s">
        <v>85</v>
      </c>
      <c r="G56" s="6">
        <v>20102010</v>
      </c>
      <c r="H56" s="6" t="s">
        <v>85</v>
      </c>
    </row>
    <row r="57" spans="1:8" x14ac:dyDescent="0.2">
      <c r="A57" s="7" t="s">
        <v>0</v>
      </c>
      <c r="B57" s="7"/>
      <c r="C57" s="7"/>
      <c r="D57" s="7"/>
      <c r="E57" s="7"/>
      <c r="F57" s="7"/>
      <c r="G57" s="7"/>
      <c r="H57" s="7" t="s">
        <v>86</v>
      </c>
    </row>
    <row r="58" spans="1:8" x14ac:dyDescent="0.2">
      <c r="A58" s="6" t="s">
        <v>0</v>
      </c>
      <c r="B58" s="6"/>
      <c r="C58" s="6"/>
      <c r="D58" s="6"/>
      <c r="E58" s="6">
        <v>201030</v>
      </c>
      <c r="F58" s="6" t="s">
        <v>87</v>
      </c>
      <c r="G58" s="6">
        <v>20103010</v>
      </c>
      <c r="H58" s="6" t="s">
        <v>87</v>
      </c>
    </row>
    <row r="59" spans="1:8" x14ac:dyDescent="0.2">
      <c r="A59" s="7" t="s">
        <v>0</v>
      </c>
      <c r="B59" s="7"/>
      <c r="C59" s="7"/>
      <c r="D59" s="7"/>
      <c r="E59" s="7"/>
      <c r="F59" s="7"/>
      <c r="G59" s="7"/>
      <c r="H59" s="7" t="s">
        <v>88</v>
      </c>
    </row>
    <row r="60" spans="1:8" x14ac:dyDescent="0.2">
      <c r="A60" s="6" t="s">
        <v>0</v>
      </c>
      <c r="B60" s="6"/>
      <c r="C60" s="6"/>
      <c r="D60" s="6"/>
      <c r="E60" s="6">
        <v>201040</v>
      </c>
      <c r="F60" s="6" t="s">
        <v>89</v>
      </c>
      <c r="G60" s="6">
        <v>20104010</v>
      </c>
      <c r="H60" s="6" t="s">
        <v>90</v>
      </c>
    </row>
    <row r="61" spans="1:8" x14ac:dyDescent="0.2">
      <c r="A61" s="7" t="s">
        <v>0</v>
      </c>
      <c r="B61" s="7"/>
      <c r="C61" s="7"/>
      <c r="D61" s="7"/>
      <c r="E61" s="7"/>
      <c r="F61" s="7"/>
      <c r="G61" s="7"/>
      <c r="H61" s="7" t="s">
        <v>91</v>
      </c>
    </row>
    <row r="62" spans="1:8" x14ac:dyDescent="0.2">
      <c r="A62" s="6" t="s">
        <v>0</v>
      </c>
      <c r="B62" s="6"/>
      <c r="C62" s="6"/>
      <c r="D62" s="6"/>
      <c r="E62" s="6"/>
      <c r="F62" s="6"/>
      <c r="G62" s="6">
        <v>20104020</v>
      </c>
      <c r="H62" s="6" t="s">
        <v>92</v>
      </c>
    </row>
    <row r="63" spans="1:8" x14ac:dyDescent="0.2">
      <c r="A63" s="7" t="s">
        <v>0</v>
      </c>
      <c r="B63" s="7"/>
      <c r="C63" s="7"/>
      <c r="D63" s="7"/>
      <c r="E63" s="7"/>
      <c r="F63" s="7"/>
      <c r="G63" s="7"/>
      <c r="H63" s="7" t="s">
        <v>93</v>
      </c>
    </row>
    <row r="64" spans="1:8" x14ac:dyDescent="0.2">
      <c r="A64" s="6" t="s">
        <v>0</v>
      </c>
      <c r="B64" s="6"/>
      <c r="C64" s="6"/>
      <c r="D64" s="6"/>
      <c r="E64" s="6">
        <v>201050</v>
      </c>
      <c r="F64" s="6" t="s">
        <v>94</v>
      </c>
      <c r="G64" s="6">
        <v>20105010</v>
      </c>
      <c r="H64" s="6" t="s">
        <v>94</v>
      </c>
    </row>
    <row r="65" spans="1:8" x14ac:dyDescent="0.2">
      <c r="A65" s="7" t="s">
        <v>0</v>
      </c>
      <c r="B65" s="7"/>
      <c r="C65" s="7"/>
      <c r="D65" s="7"/>
      <c r="E65" s="7"/>
      <c r="F65" s="7"/>
      <c r="G65" s="7"/>
      <c r="H65" s="7" t="s">
        <v>95</v>
      </c>
    </row>
    <row r="66" spans="1:8" x14ac:dyDescent="0.2">
      <c r="A66" s="6" t="s">
        <v>0</v>
      </c>
      <c r="B66" s="6"/>
      <c r="C66" s="6"/>
      <c r="D66" s="6"/>
      <c r="E66" s="6">
        <v>201060</v>
      </c>
      <c r="F66" s="6" t="s">
        <v>96</v>
      </c>
      <c r="G66" s="16">
        <v>20106010</v>
      </c>
      <c r="H66" s="16" t="s">
        <v>343</v>
      </c>
    </row>
    <row r="67" spans="1:8" x14ac:dyDescent="0.2">
      <c r="A67" s="7" t="s">
        <v>0</v>
      </c>
      <c r="B67" s="7"/>
      <c r="C67" s="7"/>
      <c r="D67" s="7"/>
      <c r="E67" s="7"/>
      <c r="F67" s="7"/>
      <c r="G67" s="7"/>
      <c r="H67" s="7" t="s">
        <v>97</v>
      </c>
    </row>
    <row r="68" spans="1:8" x14ac:dyDescent="0.2">
      <c r="A68" s="7" t="s">
        <v>0</v>
      </c>
      <c r="B68" s="7"/>
      <c r="C68" s="7"/>
      <c r="D68" s="7"/>
      <c r="E68" s="7"/>
      <c r="F68" s="7"/>
      <c r="G68" s="6">
        <v>20106015</v>
      </c>
      <c r="H68" s="6" t="s">
        <v>98</v>
      </c>
    </row>
    <row r="69" spans="1:8" x14ac:dyDescent="0.2">
      <c r="A69" s="7" t="s">
        <v>0</v>
      </c>
      <c r="B69" s="7"/>
      <c r="C69" s="7"/>
      <c r="D69" s="7"/>
      <c r="E69" s="7"/>
      <c r="F69" s="7"/>
      <c r="G69" s="7"/>
      <c r="H69" s="7" t="s">
        <v>99</v>
      </c>
    </row>
    <row r="70" spans="1:8" x14ac:dyDescent="0.2">
      <c r="A70" s="6" t="s">
        <v>0</v>
      </c>
      <c r="B70" s="6"/>
      <c r="C70" s="6"/>
      <c r="D70" s="6"/>
      <c r="E70" s="6"/>
      <c r="F70" s="6"/>
      <c r="G70" s="16">
        <v>20106020</v>
      </c>
      <c r="H70" s="16" t="s">
        <v>344</v>
      </c>
    </row>
    <row r="71" spans="1:8" x14ac:dyDescent="0.2">
      <c r="A71" s="7" t="s">
        <v>0</v>
      </c>
      <c r="B71" s="7"/>
      <c r="C71" s="7"/>
      <c r="D71" s="7"/>
      <c r="E71" s="7"/>
      <c r="F71" s="7"/>
      <c r="G71" s="7"/>
      <c r="H71" s="7" t="s">
        <v>100</v>
      </c>
    </row>
    <row r="72" spans="1:8" x14ac:dyDescent="0.2">
      <c r="A72" s="6" t="s">
        <v>0</v>
      </c>
      <c r="B72" s="6"/>
      <c r="C72" s="6"/>
      <c r="D72" s="6"/>
      <c r="E72" s="6">
        <v>201070</v>
      </c>
      <c r="F72" s="6" t="s">
        <v>101</v>
      </c>
      <c r="G72" s="6">
        <v>20107010</v>
      </c>
      <c r="H72" s="6" t="s">
        <v>101</v>
      </c>
    </row>
    <row r="73" spans="1:8" x14ac:dyDescent="0.2">
      <c r="A73" s="7" t="s">
        <v>0</v>
      </c>
      <c r="B73" s="7"/>
      <c r="C73" s="7"/>
      <c r="D73" s="7"/>
      <c r="E73" s="7"/>
      <c r="F73" s="7"/>
      <c r="G73" s="7"/>
      <c r="H73" s="7" t="s">
        <v>102</v>
      </c>
    </row>
    <row r="74" spans="1:8" x14ac:dyDescent="0.2">
      <c r="A74" s="6" t="s">
        <v>0</v>
      </c>
      <c r="B74" s="6"/>
      <c r="C74" s="6">
        <v>2020</v>
      </c>
      <c r="D74" s="6" t="s">
        <v>103</v>
      </c>
      <c r="E74" s="6">
        <v>202010</v>
      </c>
      <c r="F74" s="6" t="s">
        <v>104</v>
      </c>
      <c r="G74" s="6">
        <v>20201010</v>
      </c>
      <c r="H74" s="6" t="s">
        <v>105</v>
      </c>
    </row>
    <row r="75" spans="1:8" x14ac:dyDescent="0.2">
      <c r="A75" s="7" t="s">
        <v>0</v>
      </c>
      <c r="B75" s="7"/>
      <c r="C75" s="7"/>
      <c r="D75" s="7"/>
      <c r="E75" s="7"/>
      <c r="F75" s="7"/>
      <c r="G75" s="7"/>
      <c r="H75" s="7" t="s">
        <v>106</v>
      </c>
    </row>
    <row r="76" spans="1:8" x14ac:dyDescent="0.2">
      <c r="A76" s="6" t="s">
        <v>0</v>
      </c>
      <c r="B76" s="6"/>
      <c r="C76" s="6"/>
      <c r="D76" s="6"/>
      <c r="E76" s="6"/>
      <c r="F76" s="6"/>
      <c r="G76" s="6">
        <v>20201050</v>
      </c>
      <c r="H76" s="6" t="s">
        <v>107</v>
      </c>
    </row>
    <row r="77" spans="1:8" x14ac:dyDescent="0.2">
      <c r="A77" s="7" t="s">
        <v>0</v>
      </c>
      <c r="B77" s="7"/>
      <c r="C77" s="7"/>
      <c r="D77" s="7"/>
      <c r="E77" s="7"/>
      <c r="F77" s="7"/>
      <c r="G77" s="7"/>
      <c r="H77" s="7" t="s">
        <v>7</v>
      </c>
    </row>
    <row r="78" spans="1:8" x14ac:dyDescent="0.2">
      <c r="A78" s="6" t="s">
        <v>0</v>
      </c>
      <c r="B78" s="6"/>
      <c r="C78" s="6"/>
      <c r="D78" s="6"/>
      <c r="E78" s="6"/>
      <c r="F78" s="6"/>
      <c r="G78" s="6">
        <v>20201060</v>
      </c>
      <c r="H78" s="6" t="s">
        <v>108</v>
      </c>
    </row>
    <row r="79" spans="1:8" x14ac:dyDescent="0.2">
      <c r="A79" s="7" t="s">
        <v>0</v>
      </c>
      <c r="B79" s="7"/>
      <c r="C79" s="7"/>
      <c r="D79" s="7"/>
      <c r="E79" s="7"/>
      <c r="F79" s="7"/>
      <c r="G79" s="7"/>
      <c r="H79" s="7" t="s">
        <v>109</v>
      </c>
    </row>
    <row r="80" spans="1:8" x14ac:dyDescent="0.2">
      <c r="A80" s="7" t="s">
        <v>0</v>
      </c>
      <c r="B80" s="7"/>
      <c r="C80" s="7"/>
      <c r="D80" s="7"/>
      <c r="E80" s="7"/>
      <c r="F80" s="7"/>
      <c r="G80" s="6">
        <v>20201070</v>
      </c>
      <c r="H80" s="6" t="s">
        <v>110</v>
      </c>
    </row>
    <row r="81" spans="1:8" x14ac:dyDescent="0.2">
      <c r="A81" s="7" t="s">
        <v>0</v>
      </c>
      <c r="B81" s="7"/>
      <c r="C81" s="7"/>
      <c r="D81" s="7"/>
      <c r="E81" s="7"/>
      <c r="F81" s="7"/>
      <c r="G81" s="7"/>
      <c r="H81" s="7" t="s">
        <v>8</v>
      </c>
    </row>
    <row r="82" spans="1:8" x14ac:dyDescent="0.2">
      <c r="A82" s="7" t="s">
        <v>0</v>
      </c>
      <c r="B82" s="7"/>
      <c r="C82" s="7"/>
      <c r="D82" s="7"/>
      <c r="E82" s="6"/>
      <c r="F82" s="6"/>
      <c r="G82" s="6">
        <v>20201080</v>
      </c>
      <c r="H82" s="6" t="s">
        <v>111</v>
      </c>
    </row>
    <row r="83" spans="1:8" x14ac:dyDescent="0.2">
      <c r="A83" s="7" t="s">
        <v>0</v>
      </c>
      <c r="B83" s="7"/>
      <c r="C83" s="7"/>
      <c r="D83" s="7"/>
      <c r="E83" s="7"/>
      <c r="F83" s="7"/>
      <c r="G83" s="7"/>
      <c r="H83" s="7" t="s">
        <v>9</v>
      </c>
    </row>
    <row r="84" spans="1:8" x14ac:dyDescent="0.2">
      <c r="A84" s="6" t="s">
        <v>0</v>
      </c>
      <c r="B84" s="6"/>
      <c r="C84" s="6"/>
      <c r="D84" s="6"/>
      <c r="E84" s="6">
        <v>202020</v>
      </c>
      <c r="F84" s="6" t="s">
        <v>112</v>
      </c>
      <c r="G84" s="17">
        <v>20202010</v>
      </c>
      <c r="H84" s="17" t="s">
        <v>345</v>
      </c>
    </row>
    <row r="85" spans="1:8" x14ac:dyDescent="0.2">
      <c r="A85" s="7" t="s">
        <v>0</v>
      </c>
      <c r="B85" s="6"/>
      <c r="C85" s="7"/>
      <c r="D85" s="6"/>
      <c r="E85" s="7"/>
      <c r="F85" s="7"/>
      <c r="G85" s="7"/>
      <c r="H85" s="18" t="s">
        <v>346</v>
      </c>
    </row>
    <row r="86" spans="1:8" x14ac:dyDescent="0.2">
      <c r="A86" s="7" t="s">
        <v>0</v>
      </c>
      <c r="B86" s="7"/>
      <c r="C86" s="7"/>
      <c r="D86" s="7"/>
      <c r="E86" s="7"/>
      <c r="F86" s="7"/>
      <c r="G86" s="6">
        <v>20202020</v>
      </c>
      <c r="H86" s="6" t="s">
        <v>113</v>
      </c>
    </row>
    <row r="87" spans="1:8" x14ac:dyDescent="0.2">
      <c r="A87" s="7" t="s">
        <v>0</v>
      </c>
      <c r="B87" s="7"/>
      <c r="C87" s="7"/>
      <c r="D87" s="7"/>
      <c r="E87" s="7"/>
      <c r="F87" s="7"/>
      <c r="G87" s="7"/>
      <c r="H87" s="7" t="s">
        <v>10</v>
      </c>
    </row>
    <row r="88" spans="1:8" x14ac:dyDescent="0.2">
      <c r="A88" s="7"/>
      <c r="B88" s="7"/>
      <c r="C88" s="7"/>
      <c r="D88" s="7"/>
      <c r="E88" s="7"/>
      <c r="F88" s="7"/>
      <c r="G88" s="17">
        <v>20202030</v>
      </c>
      <c r="H88" s="17" t="s">
        <v>347</v>
      </c>
    </row>
    <row r="89" spans="1:8" x14ac:dyDescent="0.2">
      <c r="A89" s="7"/>
      <c r="B89" s="7"/>
      <c r="C89" s="7"/>
      <c r="D89" s="7"/>
      <c r="E89" s="7"/>
      <c r="F89" s="7"/>
      <c r="G89" s="7"/>
      <c r="H89" s="18" t="s">
        <v>348</v>
      </c>
    </row>
    <row r="90" spans="1:8" x14ac:dyDescent="0.2">
      <c r="A90" s="7" t="s">
        <v>0</v>
      </c>
      <c r="B90" s="7"/>
      <c r="C90" s="6">
        <v>2030</v>
      </c>
      <c r="D90" s="6" t="s">
        <v>114</v>
      </c>
      <c r="E90" s="6">
        <v>203010</v>
      </c>
      <c r="F90" s="6" t="s">
        <v>115</v>
      </c>
      <c r="G90" s="6">
        <v>20301010</v>
      </c>
      <c r="H90" s="6" t="s">
        <v>115</v>
      </c>
    </row>
    <row r="91" spans="1:8" x14ac:dyDescent="0.2">
      <c r="A91" s="7" t="s">
        <v>0</v>
      </c>
      <c r="B91" s="7"/>
      <c r="C91" s="7"/>
      <c r="D91" s="7"/>
      <c r="E91" s="7"/>
      <c r="F91" s="7"/>
      <c r="G91" s="7"/>
      <c r="H91" s="7" t="s">
        <v>116</v>
      </c>
    </row>
    <row r="92" spans="1:8" x14ac:dyDescent="0.2">
      <c r="A92" s="6" t="s">
        <v>0</v>
      </c>
      <c r="B92" s="6"/>
      <c r="C92" s="6"/>
      <c r="D92" s="6"/>
      <c r="E92" s="16">
        <v>203020</v>
      </c>
      <c r="F92" s="16" t="s">
        <v>349</v>
      </c>
      <c r="G92" s="16">
        <v>20302010</v>
      </c>
      <c r="H92" s="16" t="s">
        <v>349</v>
      </c>
    </row>
    <row r="93" spans="1:8" x14ac:dyDescent="0.2">
      <c r="A93" s="7" t="s">
        <v>0</v>
      </c>
      <c r="B93" s="7"/>
      <c r="C93" s="7"/>
      <c r="D93" s="7"/>
      <c r="E93" s="7"/>
      <c r="F93" s="7"/>
      <c r="G93" s="7"/>
      <c r="H93" s="7" t="s">
        <v>117</v>
      </c>
    </row>
    <row r="94" spans="1:8" x14ac:dyDescent="0.2">
      <c r="A94" s="6" t="s">
        <v>0</v>
      </c>
      <c r="B94" s="6"/>
      <c r="C94" s="6"/>
      <c r="D94" s="6"/>
      <c r="E94" s="17">
        <v>203030</v>
      </c>
      <c r="F94" s="17" t="s">
        <v>350</v>
      </c>
      <c r="G94" s="17">
        <v>20303010</v>
      </c>
      <c r="H94" s="17" t="s">
        <v>350</v>
      </c>
    </row>
    <row r="95" spans="1:8" x14ac:dyDescent="0.2">
      <c r="A95" s="7" t="s">
        <v>0</v>
      </c>
      <c r="B95" s="7"/>
      <c r="C95" s="7"/>
      <c r="D95" s="7"/>
      <c r="E95" s="7"/>
      <c r="F95" s="7"/>
      <c r="G95" s="7"/>
      <c r="H95" s="7" t="s">
        <v>118</v>
      </c>
    </row>
    <row r="96" spans="1:8" x14ac:dyDescent="0.2">
      <c r="A96" s="6" t="s">
        <v>0</v>
      </c>
      <c r="B96" s="6"/>
      <c r="C96" s="6"/>
      <c r="D96" s="6"/>
      <c r="E96" s="17">
        <v>203040</v>
      </c>
      <c r="F96" s="17" t="s">
        <v>351</v>
      </c>
      <c r="G96" s="17">
        <v>20304010</v>
      </c>
      <c r="H96" s="17" t="s">
        <v>352</v>
      </c>
    </row>
    <row r="97" spans="1:8" x14ac:dyDescent="0.2">
      <c r="A97" s="7" t="s">
        <v>0</v>
      </c>
      <c r="B97" s="7"/>
      <c r="C97" s="7"/>
      <c r="D97" s="7"/>
      <c r="E97" s="7"/>
      <c r="F97" s="7"/>
      <c r="G97" s="7"/>
      <c r="H97" s="7" t="s">
        <v>119</v>
      </c>
    </row>
    <row r="98" spans="1:8" x14ac:dyDescent="0.2">
      <c r="A98" s="6" t="s">
        <v>0</v>
      </c>
      <c r="B98" s="6"/>
      <c r="C98" s="6"/>
      <c r="D98" s="6"/>
      <c r="E98" s="6"/>
      <c r="F98" s="6"/>
      <c r="G98" s="19">
        <v>20304020</v>
      </c>
      <c r="H98" s="19" t="s">
        <v>353</v>
      </c>
    </row>
    <row r="99" spans="1:8" x14ac:dyDescent="0.2">
      <c r="A99" s="7" t="s">
        <v>0</v>
      </c>
      <c r="B99" s="7"/>
      <c r="C99" s="7"/>
      <c r="D99" s="7"/>
      <c r="E99" s="7"/>
      <c r="F99" s="7"/>
      <c r="G99" s="19"/>
      <c r="H99" s="19" t="s">
        <v>354</v>
      </c>
    </row>
    <row r="100" spans="1:8" x14ac:dyDescent="0.2">
      <c r="A100" s="6" t="s">
        <v>0</v>
      </c>
      <c r="B100" s="6"/>
      <c r="C100" s="6"/>
      <c r="D100" s="6"/>
      <c r="E100" s="6"/>
      <c r="F100" s="6"/>
      <c r="G100" s="17">
        <v>20304030</v>
      </c>
      <c r="H100" s="17" t="s">
        <v>355</v>
      </c>
    </row>
    <row r="101" spans="1:8" x14ac:dyDescent="0.2">
      <c r="A101" s="7" t="s">
        <v>0</v>
      </c>
      <c r="B101" s="7"/>
      <c r="C101" s="7"/>
      <c r="D101" s="7"/>
      <c r="E101" s="7"/>
      <c r="F101" s="7"/>
      <c r="G101" s="7"/>
      <c r="H101" s="18" t="s">
        <v>356</v>
      </c>
    </row>
    <row r="102" spans="1:8" x14ac:dyDescent="0.2">
      <c r="A102" s="7"/>
      <c r="B102" s="7"/>
      <c r="C102" s="7"/>
      <c r="D102" s="7"/>
      <c r="E102" s="7"/>
      <c r="F102" s="7"/>
      <c r="G102" s="17">
        <v>20304040</v>
      </c>
      <c r="H102" s="17" t="s">
        <v>357</v>
      </c>
    </row>
    <row r="103" spans="1:8" x14ac:dyDescent="0.2">
      <c r="A103" s="7"/>
      <c r="B103" s="7"/>
      <c r="C103" s="7"/>
      <c r="D103" s="7"/>
      <c r="E103" s="7"/>
      <c r="F103" s="7"/>
      <c r="G103" s="7"/>
      <c r="H103" s="18" t="s">
        <v>358</v>
      </c>
    </row>
    <row r="104" spans="1:8" x14ac:dyDescent="0.2">
      <c r="A104" s="6" t="s">
        <v>0</v>
      </c>
      <c r="B104" s="6"/>
      <c r="C104" s="6"/>
      <c r="D104" s="6"/>
      <c r="E104" s="6">
        <v>203050</v>
      </c>
      <c r="F104" s="6" t="s">
        <v>120</v>
      </c>
      <c r="G104" s="6">
        <v>20305010</v>
      </c>
      <c r="H104" s="6" t="s">
        <v>121</v>
      </c>
    </row>
    <row r="105" spans="1:8" x14ac:dyDescent="0.2">
      <c r="A105" s="7" t="s">
        <v>0</v>
      </c>
      <c r="B105" s="7"/>
      <c r="C105" s="7"/>
      <c r="D105" s="7"/>
      <c r="E105" s="7"/>
      <c r="F105" s="7"/>
      <c r="G105" s="7"/>
      <c r="H105" s="7" t="s">
        <v>122</v>
      </c>
    </row>
    <row r="106" spans="1:8" x14ac:dyDescent="0.2">
      <c r="A106" s="6" t="s">
        <v>0</v>
      </c>
      <c r="B106" s="6"/>
      <c r="C106" s="6"/>
      <c r="D106" s="6"/>
      <c r="E106" s="6"/>
      <c r="F106" s="6"/>
      <c r="G106" s="6">
        <v>20305020</v>
      </c>
      <c r="H106" s="6" t="s">
        <v>123</v>
      </c>
    </row>
    <row r="107" spans="1:8" x14ac:dyDescent="0.2">
      <c r="A107" s="7" t="s">
        <v>0</v>
      </c>
      <c r="B107" s="7"/>
      <c r="C107" s="7"/>
      <c r="D107" s="7"/>
      <c r="E107" s="7"/>
      <c r="F107" s="7"/>
      <c r="G107" s="7"/>
      <c r="H107" s="7" t="s">
        <v>124</v>
      </c>
    </row>
    <row r="108" spans="1:8" x14ac:dyDescent="0.2">
      <c r="A108" s="6" t="s">
        <v>0</v>
      </c>
      <c r="B108" s="6"/>
      <c r="C108" s="6"/>
      <c r="D108" s="6"/>
      <c r="E108" s="6"/>
      <c r="F108" s="6"/>
      <c r="G108" s="6">
        <v>20305030</v>
      </c>
      <c r="H108" s="6" t="s">
        <v>125</v>
      </c>
    </row>
    <row r="109" spans="1:8" x14ac:dyDescent="0.2">
      <c r="A109" s="7" t="s">
        <v>0</v>
      </c>
      <c r="B109" s="7"/>
      <c r="C109" s="7"/>
      <c r="D109" s="7"/>
      <c r="E109" s="7"/>
      <c r="F109" s="7"/>
      <c r="G109" s="7"/>
      <c r="H109" s="7" t="s">
        <v>126</v>
      </c>
    </row>
    <row r="110" spans="1:8" ht="25.5" x14ac:dyDescent="0.2">
      <c r="A110" s="6">
        <v>25</v>
      </c>
      <c r="B110" s="2" t="s">
        <v>127</v>
      </c>
      <c r="C110" s="6">
        <v>2510</v>
      </c>
      <c r="D110" s="6" t="s">
        <v>128</v>
      </c>
      <c r="E110" s="16">
        <v>251010</v>
      </c>
      <c r="F110" s="16" t="s">
        <v>359</v>
      </c>
      <c r="G110" s="16">
        <v>25101010</v>
      </c>
      <c r="H110" s="16" t="s">
        <v>360</v>
      </c>
    </row>
    <row r="111" spans="1:8" x14ac:dyDescent="0.2">
      <c r="A111" s="7" t="s">
        <v>0</v>
      </c>
      <c r="B111" s="7"/>
      <c r="C111" s="7"/>
      <c r="D111" s="7"/>
      <c r="E111" s="7"/>
      <c r="F111" s="7"/>
      <c r="G111" s="7"/>
      <c r="H111" s="7" t="s">
        <v>129</v>
      </c>
    </row>
    <row r="112" spans="1:8" x14ac:dyDescent="0.2">
      <c r="A112" s="6" t="s">
        <v>0</v>
      </c>
      <c r="B112" s="6"/>
      <c r="C112" s="6"/>
      <c r="D112" s="6"/>
      <c r="E112" s="6"/>
      <c r="F112" s="6"/>
      <c r="G112" s="6">
        <v>25101020</v>
      </c>
      <c r="H112" s="6" t="s">
        <v>130</v>
      </c>
    </row>
    <row r="113" spans="1:8" x14ac:dyDescent="0.2">
      <c r="A113" s="7" t="s">
        <v>0</v>
      </c>
      <c r="B113" s="7"/>
      <c r="C113" s="7"/>
      <c r="D113" s="7"/>
      <c r="E113" s="7"/>
      <c r="F113" s="7"/>
      <c r="G113" s="7"/>
      <c r="H113" s="7" t="s">
        <v>131</v>
      </c>
    </row>
    <row r="114" spans="1:8" x14ac:dyDescent="0.2">
      <c r="A114" s="6" t="s">
        <v>0</v>
      </c>
      <c r="B114" s="6"/>
      <c r="C114" s="6"/>
      <c r="D114" s="6"/>
      <c r="E114" s="6">
        <v>251020</v>
      </c>
      <c r="F114" s="6" t="s">
        <v>132</v>
      </c>
      <c r="G114" s="6">
        <v>25102010</v>
      </c>
      <c r="H114" s="6" t="s">
        <v>133</v>
      </c>
    </row>
    <row r="115" spans="1:8" x14ac:dyDescent="0.2">
      <c r="A115" s="7" t="s">
        <v>0</v>
      </c>
      <c r="B115" s="7"/>
      <c r="C115" s="7"/>
      <c r="D115" s="7"/>
      <c r="E115" s="7"/>
      <c r="F115" s="7"/>
      <c r="G115" s="7"/>
      <c r="H115" s="7" t="s">
        <v>134</v>
      </c>
    </row>
    <row r="116" spans="1:8" x14ac:dyDescent="0.2">
      <c r="A116" s="6" t="s">
        <v>0</v>
      </c>
      <c r="B116" s="6"/>
      <c r="C116" s="6"/>
      <c r="D116" s="6"/>
      <c r="E116" s="6"/>
      <c r="F116" s="6"/>
      <c r="G116" s="6">
        <v>25102020</v>
      </c>
      <c r="H116" s="6" t="s">
        <v>135</v>
      </c>
    </row>
    <row r="117" spans="1:8" x14ac:dyDescent="0.2">
      <c r="A117" s="7" t="s">
        <v>0</v>
      </c>
      <c r="B117" s="7"/>
      <c r="C117" s="7"/>
      <c r="D117" s="7"/>
      <c r="E117" s="7"/>
      <c r="F117" s="7"/>
      <c r="G117" s="7"/>
      <c r="H117" s="7" t="s">
        <v>136</v>
      </c>
    </row>
    <row r="118" spans="1:8" ht="30" customHeight="1" x14ac:dyDescent="0.2">
      <c r="A118" s="6" t="s">
        <v>0</v>
      </c>
      <c r="B118" s="6"/>
      <c r="C118" s="6">
        <v>2520</v>
      </c>
      <c r="D118" s="2" t="s">
        <v>137</v>
      </c>
      <c r="E118" s="6">
        <v>252010</v>
      </c>
      <c r="F118" s="6" t="s">
        <v>138</v>
      </c>
      <c r="G118" s="6">
        <v>25201010</v>
      </c>
      <c r="H118" s="6" t="s">
        <v>139</v>
      </c>
    </row>
    <row r="119" spans="1:8" x14ac:dyDescent="0.2">
      <c r="A119" s="7" t="s">
        <v>0</v>
      </c>
      <c r="B119" s="7"/>
      <c r="C119" s="7"/>
      <c r="D119" s="7"/>
      <c r="E119" s="7"/>
      <c r="F119" s="7"/>
      <c r="G119" s="7"/>
      <c r="H119" s="7" t="s">
        <v>140</v>
      </c>
    </row>
    <row r="120" spans="1:8" x14ac:dyDescent="0.2">
      <c r="A120" s="6" t="s">
        <v>0</v>
      </c>
      <c r="B120" s="6"/>
      <c r="C120" s="6"/>
      <c r="D120" s="6"/>
      <c r="E120" s="6"/>
      <c r="F120" s="6"/>
      <c r="G120" s="6">
        <v>25201020</v>
      </c>
      <c r="H120" s="6" t="s">
        <v>141</v>
      </c>
    </row>
    <row r="121" spans="1:8" x14ac:dyDescent="0.2">
      <c r="A121" s="7" t="s">
        <v>0</v>
      </c>
      <c r="B121" s="7"/>
      <c r="C121" s="7"/>
      <c r="D121" s="7"/>
      <c r="E121" s="7"/>
      <c r="F121" s="7"/>
      <c r="G121" s="7"/>
      <c r="H121" s="7" t="s">
        <v>142</v>
      </c>
    </row>
    <row r="122" spans="1:8" x14ac:dyDescent="0.2">
      <c r="A122" s="6" t="s">
        <v>0</v>
      </c>
      <c r="B122" s="6"/>
      <c r="C122" s="6"/>
      <c r="D122" s="6"/>
      <c r="E122" s="6"/>
      <c r="F122" s="6"/>
      <c r="G122" s="6">
        <v>25201030</v>
      </c>
      <c r="H122" s="6" t="s">
        <v>143</v>
      </c>
    </row>
    <row r="123" spans="1:8" x14ac:dyDescent="0.2">
      <c r="A123" s="7" t="s">
        <v>0</v>
      </c>
      <c r="B123" s="7"/>
      <c r="C123" s="7"/>
      <c r="D123" s="7"/>
      <c r="E123" s="7"/>
      <c r="F123" s="7"/>
      <c r="G123" s="7"/>
      <c r="H123" s="7" t="s">
        <v>144</v>
      </c>
    </row>
    <row r="124" spans="1:8" x14ac:dyDescent="0.2">
      <c r="A124" s="6" t="s">
        <v>0</v>
      </c>
      <c r="B124" s="6"/>
      <c r="C124" s="6"/>
      <c r="D124" s="6"/>
      <c r="E124" s="6"/>
      <c r="F124" s="6"/>
      <c r="G124" s="6">
        <v>25201040</v>
      </c>
      <c r="H124" s="6" t="s">
        <v>145</v>
      </c>
    </row>
    <row r="125" spans="1:8" x14ac:dyDescent="0.2">
      <c r="A125" s="7" t="s">
        <v>0</v>
      </c>
      <c r="B125" s="7"/>
      <c r="C125" s="7"/>
      <c r="D125" s="7"/>
      <c r="E125" s="7"/>
      <c r="F125" s="7"/>
      <c r="G125" s="7"/>
      <c r="H125" s="7" t="s">
        <v>11</v>
      </c>
    </row>
    <row r="126" spans="1:8" x14ac:dyDescent="0.2">
      <c r="A126" s="6" t="s">
        <v>0</v>
      </c>
      <c r="B126" s="6"/>
      <c r="C126" s="6"/>
      <c r="D126" s="6"/>
      <c r="E126" s="6"/>
      <c r="F126" s="6"/>
      <c r="G126" s="6">
        <v>25201050</v>
      </c>
      <c r="H126" s="6" t="s">
        <v>146</v>
      </c>
    </row>
    <row r="127" spans="1:8" x14ac:dyDescent="0.2">
      <c r="A127" s="7" t="s">
        <v>0</v>
      </c>
      <c r="B127" s="7"/>
      <c r="C127" s="7"/>
      <c r="D127" s="7"/>
      <c r="E127" s="7"/>
      <c r="F127" s="7"/>
      <c r="G127" s="7"/>
      <c r="H127" s="7" t="s">
        <v>147</v>
      </c>
    </row>
    <row r="128" spans="1:8" x14ac:dyDescent="0.2">
      <c r="A128" s="6" t="s">
        <v>0</v>
      </c>
      <c r="B128" s="6"/>
      <c r="C128" s="6"/>
      <c r="D128" s="6"/>
      <c r="E128" s="6">
        <v>252020</v>
      </c>
      <c r="F128" s="6" t="s">
        <v>148</v>
      </c>
      <c r="G128" s="6">
        <v>25202010</v>
      </c>
      <c r="H128" s="6" t="s">
        <v>148</v>
      </c>
    </row>
    <row r="129" spans="1:8" x14ac:dyDescent="0.2">
      <c r="A129" s="7" t="s">
        <v>0</v>
      </c>
      <c r="B129" s="7"/>
      <c r="C129" s="7"/>
      <c r="D129" s="7"/>
      <c r="E129" s="7"/>
      <c r="F129" s="7"/>
      <c r="G129" s="7"/>
      <c r="H129" s="7" t="s">
        <v>149</v>
      </c>
    </row>
    <row r="130" spans="1:8" x14ac:dyDescent="0.2">
      <c r="A130" s="6" t="s">
        <v>0</v>
      </c>
      <c r="B130" s="6"/>
      <c r="C130" s="6"/>
      <c r="D130" s="6"/>
      <c r="E130" s="6">
        <v>252030</v>
      </c>
      <c r="F130" s="6" t="s">
        <v>150</v>
      </c>
      <c r="G130" s="6">
        <v>25203010</v>
      </c>
      <c r="H130" s="6" t="s">
        <v>151</v>
      </c>
    </row>
    <row r="131" spans="1:8" x14ac:dyDescent="0.2">
      <c r="A131" s="7" t="s">
        <v>0</v>
      </c>
      <c r="B131" s="7"/>
      <c r="C131" s="7"/>
      <c r="D131" s="7"/>
      <c r="E131" s="7"/>
      <c r="F131" s="7"/>
      <c r="G131" s="7"/>
      <c r="H131" s="7" t="s">
        <v>152</v>
      </c>
    </row>
    <row r="132" spans="1:8" x14ac:dyDescent="0.2">
      <c r="A132" s="6" t="s">
        <v>0</v>
      </c>
      <c r="B132" s="6"/>
      <c r="C132" s="6"/>
      <c r="D132" s="6"/>
      <c r="E132" s="6"/>
      <c r="F132" s="6"/>
      <c r="G132" s="6">
        <v>25203020</v>
      </c>
      <c r="H132" s="6" t="s">
        <v>153</v>
      </c>
    </row>
    <row r="133" spans="1:8" x14ac:dyDescent="0.2">
      <c r="A133" s="7" t="s">
        <v>0</v>
      </c>
      <c r="B133" s="7"/>
      <c r="C133" s="7"/>
      <c r="D133" s="7"/>
      <c r="E133" s="7"/>
      <c r="F133" s="7"/>
      <c r="G133" s="7"/>
      <c r="H133" s="7" t="s">
        <v>154</v>
      </c>
    </row>
    <row r="134" spans="1:8" x14ac:dyDescent="0.2">
      <c r="A134" s="6" t="s">
        <v>0</v>
      </c>
      <c r="B134" s="6"/>
      <c r="C134" s="6"/>
      <c r="D134" s="6"/>
      <c r="E134" s="6"/>
      <c r="F134" s="6"/>
      <c r="G134" s="6">
        <v>25203030</v>
      </c>
      <c r="H134" s="6" t="s">
        <v>155</v>
      </c>
    </row>
    <row r="135" spans="1:8" x14ac:dyDescent="0.2">
      <c r="A135" s="7" t="s">
        <v>0</v>
      </c>
      <c r="B135" s="7"/>
      <c r="C135" s="7"/>
      <c r="D135" s="7"/>
      <c r="E135" s="7"/>
      <c r="F135" s="7"/>
      <c r="G135" s="7"/>
      <c r="H135" s="7" t="s">
        <v>156</v>
      </c>
    </row>
    <row r="136" spans="1:8" x14ac:dyDescent="0.2">
      <c r="A136" s="6" t="s">
        <v>0</v>
      </c>
      <c r="B136" s="6"/>
      <c r="C136" s="6">
        <v>2530</v>
      </c>
      <c r="D136" s="6" t="s">
        <v>157</v>
      </c>
      <c r="E136" s="6">
        <v>253010</v>
      </c>
      <c r="F136" s="6" t="s">
        <v>158</v>
      </c>
      <c r="G136" s="6">
        <v>25301010</v>
      </c>
      <c r="H136" s="6" t="s">
        <v>159</v>
      </c>
    </row>
    <row r="137" spans="1:8" x14ac:dyDescent="0.2">
      <c r="A137" s="7" t="s">
        <v>0</v>
      </c>
      <c r="B137" s="6"/>
      <c r="C137" s="7"/>
      <c r="D137" s="7"/>
      <c r="E137" s="7"/>
      <c r="F137" s="7"/>
      <c r="G137" s="7"/>
      <c r="H137" s="7" t="s">
        <v>160</v>
      </c>
    </row>
    <row r="138" spans="1:8" x14ac:dyDescent="0.2">
      <c r="A138" s="6" t="s">
        <v>0</v>
      </c>
      <c r="B138" s="6"/>
      <c r="C138" s="6"/>
      <c r="D138" s="6"/>
      <c r="E138" s="6"/>
      <c r="F138" s="6"/>
      <c r="G138" s="6">
        <v>25301020</v>
      </c>
      <c r="H138" s="6" t="s">
        <v>161</v>
      </c>
    </row>
    <row r="139" spans="1:8" x14ac:dyDescent="0.2">
      <c r="A139" s="7" t="s">
        <v>0</v>
      </c>
      <c r="B139" s="7"/>
      <c r="C139" s="7"/>
      <c r="D139" s="7"/>
      <c r="E139" s="7"/>
      <c r="F139" s="7"/>
      <c r="G139" s="7"/>
      <c r="H139" s="7" t="s">
        <v>162</v>
      </c>
    </row>
    <row r="140" spans="1:8" x14ac:dyDescent="0.2">
      <c r="A140" s="6" t="s">
        <v>0</v>
      </c>
      <c r="B140" s="6"/>
      <c r="C140" s="6"/>
      <c r="D140" s="6"/>
      <c r="E140" s="6"/>
      <c r="F140" s="6"/>
      <c r="G140" s="6">
        <v>25301030</v>
      </c>
      <c r="H140" s="6" t="s">
        <v>163</v>
      </c>
    </row>
    <row r="141" spans="1:8" x14ac:dyDescent="0.2">
      <c r="A141" s="7" t="s">
        <v>0</v>
      </c>
      <c r="B141" s="7"/>
      <c r="C141" s="7"/>
      <c r="D141" s="7"/>
      <c r="E141" s="7"/>
      <c r="F141" s="7"/>
      <c r="G141" s="7"/>
      <c r="H141" s="7" t="s">
        <v>164</v>
      </c>
    </row>
    <row r="142" spans="1:8" x14ac:dyDescent="0.2">
      <c r="A142" s="6" t="s">
        <v>0</v>
      </c>
      <c r="B142" s="6"/>
      <c r="C142" s="6"/>
      <c r="D142" s="6"/>
      <c r="E142" s="6"/>
      <c r="F142" s="6"/>
      <c r="G142" s="6">
        <v>25301040</v>
      </c>
      <c r="H142" s="6" t="s">
        <v>165</v>
      </c>
    </row>
    <row r="143" spans="1:8" x14ac:dyDescent="0.2">
      <c r="A143" s="7" t="s">
        <v>0</v>
      </c>
      <c r="B143" s="7"/>
      <c r="C143" s="7"/>
      <c r="D143" s="7"/>
      <c r="E143" s="7"/>
      <c r="F143" s="7"/>
      <c r="G143" s="7"/>
      <c r="H143" s="7" t="s">
        <v>166</v>
      </c>
    </row>
    <row r="144" spans="1:8" x14ac:dyDescent="0.2">
      <c r="A144" s="7" t="s">
        <v>0</v>
      </c>
      <c r="B144" s="7"/>
      <c r="C144" s="7"/>
      <c r="D144" s="7"/>
      <c r="E144" s="6">
        <v>253020</v>
      </c>
      <c r="F144" s="6" t="s">
        <v>167</v>
      </c>
      <c r="G144" s="6">
        <v>25302010</v>
      </c>
      <c r="H144" s="6" t="s">
        <v>168</v>
      </c>
    </row>
    <row r="145" spans="1:8" x14ac:dyDescent="0.2">
      <c r="A145" s="7" t="s">
        <v>0</v>
      </c>
      <c r="B145" s="7"/>
      <c r="C145" s="7"/>
      <c r="D145" s="7"/>
      <c r="E145" s="7"/>
      <c r="F145" s="7"/>
      <c r="G145" s="6"/>
      <c r="H145" s="7" t="s">
        <v>169</v>
      </c>
    </row>
    <row r="146" spans="1:8" x14ac:dyDescent="0.2">
      <c r="A146" s="7" t="s">
        <v>0</v>
      </c>
      <c r="B146" s="7"/>
      <c r="C146" s="7"/>
      <c r="D146" s="7"/>
      <c r="E146" s="7"/>
      <c r="F146" s="7"/>
      <c r="G146" s="6">
        <v>25302020</v>
      </c>
      <c r="H146" s="6" t="s">
        <v>170</v>
      </c>
    </row>
    <row r="147" spans="1:8" x14ac:dyDescent="0.2">
      <c r="A147" s="7" t="s">
        <v>0</v>
      </c>
      <c r="B147" s="7"/>
      <c r="C147" s="7"/>
      <c r="D147" s="7"/>
      <c r="E147" s="7"/>
      <c r="F147" s="7"/>
      <c r="G147" s="7"/>
      <c r="H147" s="7" t="s">
        <v>12</v>
      </c>
    </row>
    <row r="148" spans="1:8" ht="25.5" x14ac:dyDescent="0.2">
      <c r="A148" s="6" t="s">
        <v>0</v>
      </c>
      <c r="B148" s="6"/>
      <c r="C148" s="17">
        <v>2550</v>
      </c>
      <c r="D148" s="20" t="s">
        <v>361</v>
      </c>
      <c r="E148" s="6">
        <v>255010</v>
      </c>
      <c r="F148" s="6" t="s">
        <v>171</v>
      </c>
      <c r="G148" s="6">
        <v>25501010</v>
      </c>
      <c r="H148" s="6" t="s">
        <v>171</v>
      </c>
    </row>
    <row r="149" spans="1:8" x14ac:dyDescent="0.2">
      <c r="A149" s="7" t="s">
        <v>0</v>
      </c>
      <c r="B149" s="7"/>
      <c r="C149" s="7"/>
      <c r="D149" s="7"/>
      <c r="E149" s="7"/>
      <c r="F149" s="7"/>
      <c r="G149" s="7"/>
      <c r="H149" s="7" t="s">
        <v>172</v>
      </c>
    </row>
    <row r="150" spans="1:8" x14ac:dyDescent="0.2">
      <c r="A150" s="6" t="s">
        <v>0</v>
      </c>
      <c r="B150" s="6"/>
      <c r="C150" s="6"/>
      <c r="D150" s="6"/>
      <c r="E150" s="19">
        <v>255020</v>
      </c>
      <c r="F150" s="19" t="s">
        <v>362</v>
      </c>
      <c r="G150" s="19">
        <v>25502020</v>
      </c>
      <c r="H150" s="19" t="s">
        <v>362</v>
      </c>
    </row>
    <row r="151" spans="1:8" x14ac:dyDescent="0.2">
      <c r="A151" s="7" t="s">
        <v>0</v>
      </c>
      <c r="B151" s="7"/>
      <c r="C151" s="7"/>
      <c r="D151" s="7"/>
      <c r="E151" s="7"/>
      <c r="F151" s="7"/>
      <c r="G151" s="7"/>
      <c r="H151" s="7" t="s">
        <v>173</v>
      </c>
    </row>
    <row r="152" spans="1:8" x14ac:dyDescent="0.2">
      <c r="A152" s="6" t="s">
        <v>0</v>
      </c>
      <c r="B152" s="6"/>
      <c r="C152" s="6"/>
      <c r="D152" s="6"/>
      <c r="E152" s="17">
        <v>255030</v>
      </c>
      <c r="F152" s="17" t="s">
        <v>363</v>
      </c>
      <c r="G152" s="19">
        <v>25503010</v>
      </c>
      <c r="H152" s="19" t="s">
        <v>364</v>
      </c>
    </row>
    <row r="153" spans="1:8" x14ac:dyDescent="0.2">
      <c r="A153" s="7" t="s">
        <v>0</v>
      </c>
      <c r="B153" s="7"/>
      <c r="C153" s="7"/>
      <c r="D153" s="7"/>
      <c r="E153" s="7"/>
      <c r="F153" s="7"/>
      <c r="G153" s="7"/>
      <c r="H153" s="7" t="s">
        <v>174</v>
      </c>
    </row>
    <row r="154" spans="1:8" x14ac:dyDescent="0.2">
      <c r="A154" s="6" t="s">
        <v>0</v>
      </c>
      <c r="B154" s="6"/>
      <c r="C154" s="6"/>
      <c r="D154" s="6"/>
      <c r="E154" s="6"/>
      <c r="F154" s="6"/>
      <c r="G154" s="19">
        <v>25503020</v>
      </c>
      <c r="H154" s="19" t="s">
        <v>365</v>
      </c>
    </row>
    <row r="155" spans="1:8" x14ac:dyDescent="0.2">
      <c r="A155" s="7" t="s">
        <v>0</v>
      </c>
      <c r="B155" s="7"/>
      <c r="C155" s="7"/>
      <c r="D155" s="7"/>
      <c r="E155" s="7"/>
      <c r="F155" s="7"/>
      <c r="G155" s="7"/>
      <c r="H155" s="7" t="s">
        <v>175</v>
      </c>
    </row>
    <row r="156" spans="1:8" x14ac:dyDescent="0.2">
      <c r="A156" s="7"/>
      <c r="B156" s="7"/>
      <c r="C156" s="7"/>
      <c r="D156" s="7"/>
      <c r="E156" s="17"/>
      <c r="F156" s="17"/>
      <c r="G156" s="17">
        <v>25503030</v>
      </c>
      <c r="H156" s="17" t="s">
        <v>366</v>
      </c>
    </row>
    <row r="157" spans="1:8" x14ac:dyDescent="0.2">
      <c r="A157" s="7"/>
      <c r="B157" s="7"/>
      <c r="C157" s="7"/>
      <c r="D157" s="7"/>
      <c r="E157" s="7"/>
      <c r="F157" s="7"/>
      <c r="G157" s="7"/>
      <c r="H157" s="18" t="s">
        <v>367</v>
      </c>
    </row>
    <row r="158" spans="1:8" x14ac:dyDescent="0.2">
      <c r="A158" s="6" t="s">
        <v>0</v>
      </c>
      <c r="B158" s="6"/>
      <c r="C158" s="6"/>
      <c r="D158" s="6"/>
      <c r="E158" s="6">
        <v>255040</v>
      </c>
      <c r="F158" s="6" t="s">
        <v>176</v>
      </c>
      <c r="G158" s="6">
        <v>25504010</v>
      </c>
      <c r="H158" s="6" t="s">
        <v>177</v>
      </c>
    </row>
    <row r="159" spans="1:8" x14ac:dyDescent="0.2">
      <c r="A159" s="7" t="s">
        <v>0</v>
      </c>
      <c r="B159" s="7"/>
      <c r="C159" s="7"/>
      <c r="D159" s="7"/>
      <c r="E159" s="7"/>
      <c r="F159" s="7"/>
      <c r="G159" s="7"/>
      <c r="H159" s="7" t="s">
        <v>178</v>
      </c>
    </row>
    <row r="160" spans="1:8" x14ac:dyDescent="0.2">
      <c r="A160" s="6" t="s">
        <v>0</v>
      </c>
      <c r="B160" s="6"/>
      <c r="C160" s="6"/>
      <c r="D160" s="6"/>
      <c r="E160" s="6"/>
      <c r="F160" s="6"/>
      <c r="G160" s="6">
        <v>25504020</v>
      </c>
      <c r="H160" s="6" t="s">
        <v>179</v>
      </c>
    </row>
    <row r="161" spans="1:8" x14ac:dyDescent="0.2">
      <c r="A161" s="7" t="s">
        <v>0</v>
      </c>
      <c r="B161" s="7"/>
      <c r="C161" s="7"/>
      <c r="D161" s="7"/>
      <c r="E161" s="7"/>
      <c r="F161" s="7"/>
      <c r="G161" s="7"/>
      <c r="H161" s="7" t="s">
        <v>180</v>
      </c>
    </row>
    <row r="162" spans="1:8" x14ac:dyDescent="0.2">
      <c r="A162" s="6" t="s">
        <v>0</v>
      </c>
      <c r="B162" s="6"/>
      <c r="C162" s="6"/>
      <c r="D162" s="6"/>
      <c r="E162" s="6"/>
      <c r="F162" s="6"/>
      <c r="G162" s="6">
        <v>25504030</v>
      </c>
      <c r="H162" s="6" t="s">
        <v>181</v>
      </c>
    </row>
    <row r="163" spans="1:8" x14ac:dyDescent="0.2">
      <c r="A163" s="7" t="s">
        <v>0</v>
      </c>
      <c r="B163" s="7"/>
      <c r="C163" s="7"/>
      <c r="D163" s="7"/>
      <c r="E163" s="7"/>
      <c r="F163" s="7"/>
      <c r="G163" s="7"/>
      <c r="H163" s="7" t="s">
        <v>182</v>
      </c>
    </row>
    <row r="164" spans="1:8" x14ac:dyDescent="0.2">
      <c r="A164" s="6" t="s">
        <v>0</v>
      </c>
      <c r="B164" s="6"/>
      <c r="C164" s="6"/>
      <c r="D164" s="6"/>
      <c r="E164" s="6"/>
      <c r="F164" s="6"/>
      <c r="G164" s="17">
        <v>25504040</v>
      </c>
      <c r="H164" s="17" t="s">
        <v>368</v>
      </c>
    </row>
    <row r="165" spans="1:8" x14ac:dyDescent="0.2">
      <c r="A165" s="7" t="s">
        <v>0</v>
      </c>
      <c r="B165" s="7"/>
      <c r="C165" s="7"/>
      <c r="D165" s="7"/>
      <c r="E165" s="7"/>
      <c r="F165" s="7"/>
      <c r="G165" s="7"/>
      <c r="H165" s="7" t="s">
        <v>183</v>
      </c>
    </row>
    <row r="166" spans="1:8" x14ac:dyDescent="0.2">
      <c r="A166" s="7" t="s">
        <v>0</v>
      </c>
      <c r="B166" s="7"/>
      <c r="C166" s="7"/>
      <c r="D166" s="7"/>
      <c r="E166" s="7"/>
      <c r="F166" s="7"/>
      <c r="G166" s="6">
        <v>25504050</v>
      </c>
      <c r="H166" s="6" t="s">
        <v>184</v>
      </c>
    </row>
    <row r="167" spans="1:8" x14ac:dyDescent="0.2">
      <c r="A167" s="7" t="s">
        <v>0</v>
      </c>
      <c r="B167" s="7"/>
      <c r="C167" s="7"/>
      <c r="D167" s="7"/>
      <c r="E167" s="7"/>
      <c r="F167" s="7"/>
      <c r="G167" s="7"/>
      <c r="H167" s="7" t="s">
        <v>13</v>
      </c>
    </row>
    <row r="168" spans="1:8" x14ac:dyDescent="0.2">
      <c r="A168" s="7" t="s">
        <v>0</v>
      </c>
      <c r="B168" s="7"/>
      <c r="C168" s="7"/>
      <c r="D168" s="7"/>
      <c r="E168" s="7"/>
      <c r="F168" s="7"/>
      <c r="G168" s="6">
        <v>25504060</v>
      </c>
      <c r="H168" s="6" t="s">
        <v>185</v>
      </c>
    </row>
    <row r="169" spans="1:8" x14ac:dyDescent="0.2">
      <c r="A169" s="7" t="s">
        <v>0</v>
      </c>
      <c r="B169" s="7"/>
      <c r="C169" s="7"/>
      <c r="D169" s="7"/>
      <c r="E169" s="7"/>
      <c r="F169" s="7"/>
      <c r="G169" s="7"/>
      <c r="H169" s="7" t="s">
        <v>14</v>
      </c>
    </row>
    <row r="170" spans="1:8" ht="25.5" x14ac:dyDescent="0.2">
      <c r="A170" s="6">
        <v>30</v>
      </c>
      <c r="B170" s="2" t="s">
        <v>186</v>
      </c>
      <c r="C170" s="17">
        <v>3010</v>
      </c>
      <c r="D170" s="20" t="s">
        <v>369</v>
      </c>
      <c r="E170" s="17">
        <v>301010</v>
      </c>
      <c r="F170" s="20" t="s">
        <v>369</v>
      </c>
      <c r="G170" s="6">
        <v>30101010</v>
      </c>
      <c r="H170" s="6" t="s">
        <v>187</v>
      </c>
    </row>
    <row r="171" spans="1:8" x14ac:dyDescent="0.2">
      <c r="A171" s="7" t="s">
        <v>0</v>
      </c>
      <c r="B171" s="7"/>
      <c r="C171" s="7"/>
      <c r="D171" s="7"/>
      <c r="E171" s="7"/>
      <c r="F171" s="7"/>
      <c r="G171" s="7"/>
      <c r="H171" s="7" t="s">
        <v>188</v>
      </c>
    </row>
    <row r="172" spans="1:8" x14ac:dyDescent="0.2">
      <c r="A172" s="6" t="s">
        <v>0</v>
      </c>
      <c r="B172" s="6"/>
      <c r="C172" s="6"/>
      <c r="D172" s="6"/>
      <c r="E172" s="6"/>
      <c r="F172" s="6"/>
      <c r="G172" s="6">
        <v>30101020</v>
      </c>
      <c r="H172" s="6" t="s">
        <v>189</v>
      </c>
    </row>
    <row r="173" spans="1:8" x14ac:dyDescent="0.2">
      <c r="A173" s="7" t="s">
        <v>0</v>
      </c>
      <c r="B173" s="7"/>
      <c r="C173" s="7"/>
      <c r="D173" s="7"/>
      <c r="E173" s="7"/>
      <c r="F173" s="7"/>
      <c r="G173" s="7"/>
      <c r="H173" s="7" t="s">
        <v>190</v>
      </c>
    </row>
    <row r="174" spans="1:8" x14ac:dyDescent="0.2">
      <c r="A174" s="6" t="s">
        <v>0</v>
      </c>
      <c r="B174" s="6"/>
      <c r="C174" s="6"/>
      <c r="D174" s="6"/>
      <c r="E174" s="6"/>
      <c r="F174" s="6"/>
      <c r="G174" s="6">
        <v>30101030</v>
      </c>
      <c r="H174" s="6" t="s">
        <v>191</v>
      </c>
    </row>
    <row r="175" spans="1:8" x14ac:dyDescent="0.2">
      <c r="A175" s="7" t="s">
        <v>0</v>
      </c>
      <c r="B175" s="7"/>
      <c r="C175" s="7"/>
      <c r="D175" s="7"/>
      <c r="E175" s="7"/>
      <c r="F175" s="7"/>
      <c r="G175" s="7"/>
      <c r="H175" s="7" t="s">
        <v>192</v>
      </c>
    </row>
    <row r="176" spans="1:8" x14ac:dyDescent="0.2">
      <c r="A176" s="7" t="s">
        <v>0</v>
      </c>
      <c r="B176" s="7"/>
      <c r="C176" s="7"/>
      <c r="D176" s="7"/>
      <c r="E176" s="7"/>
      <c r="F176" s="7"/>
      <c r="G176" s="17">
        <v>30101040</v>
      </c>
      <c r="H176" s="17" t="s">
        <v>370</v>
      </c>
    </row>
    <row r="177" spans="1:8" x14ac:dyDescent="0.2">
      <c r="A177" s="7" t="s">
        <v>0</v>
      </c>
      <c r="B177" s="7"/>
      <c r="C177" s="7"/>
      <c r="D177" s="7"/>
      <c r="E177" s="7"/>
      <c r="F177" s="7"/>
      <c r="G177" s="7"/>
      <c r="H177" s="18" t="s">
        <v>371</v>
      </c>
    </row>
    <row r="178" spans="1:8" x14ac:dyDescent="0.2">
      <c r="A178" s="6" t="s">
        <v>0</v>
      </c>
      <c r="B178" s="6"/>
      <c r="C178" s="6">
        <v>3020</v>
      </c>
      <c r="D178" s="6" t="s">
        <v>193</v>
      </c>
      <c r="E178" s="6">
        <v>302010</v>
      </c>
      <c r="F178" s="6" t="s">
        <v>194</v>
      </c>
      <c r="G178" s="6">
        <v>30201010</v>
      </c>
      <c r="H178" s="6" t="s">
        <v>195</v>
      </c>
    </row>
    <row r="179" spans="1:8" x14ac:dyDescent="0.2">
      <c r="A179" s="7" t="s">
        <v>0</v>
      </c>
      <c r="B179" s="7"/>
      <c r="C179" s="7"/>
      <c r="D179" s="7"/>
      <c r="E179" s="7"/>
      <c r="F179" s="7"/>
      <c r="G179" s="7"/>
      <c r="H179" s="7" t="s">
        <v>196</v>
      </c>
    </row>
    <row r="180" spans="1:8" x14ac:dyDescent="0.2">
      <c r="A180" s="6" t="s">
        <v>0</v>
      </c>
      <c r="B180" s="6"/>
      <c r="C180" s="6"/>
      <c r="D180" s="6"/>
      <c r="E180" s="6"/>
      <c r="F180" s="6"/>
      <c r="G180" s="6">
        <v>30201020</v>
      </c>
      <c r="H180" s="6" t="s">
        <v>197</v>
      </c>
    </row>
    <row r="181" spans="1:8" x14ac:dyDescent="0.2">
      <c r="A181" s="7" t="s">
        <v>0</v>
      </c>
      <c r="B181" s="7"/>
      <c r="C181" s="7"/>
      <c r="D181" s="7"/>
      <c r="E181" s="7"/>
      <c r="F181" s="7"/>
      <c r="G181" s="7"/>
      <c r="H181" s="7" t="s">
        <v>198</v>
      </c>
    </row>
    <row r="182" spans="1:8" x14ac:dyDescent="0.2">
      <c r="A182" s="6" t="s">
        <v>0</v>
      </c>
      <c r="B182" s="6"/>
      <c r="C182" s="6"/>
      <c r="D182" s="6"/>
      <c r="E182" s="6"/>
      <c r="F182" s="6"/>
      <c r="G182" s="16">
        <v>30201030</v>
      </c>
      <c r="H182" s="16" t="s">
        <v>372</v>
      </c>
    </row>
    <row r="183" spans="1:8" x14ac:dyDescent="0.2">
      <c r="A183" s="7" t="s">
        <v>0</v>
      </c>
      <c r="B183" s="7"/>
      <c r="C183" s="7"/>
      <c r="D183" s="7"/>
      <c r="E183" s="7"/>
      <c r="F183" s="7"/>
      <c r="G183" s="7"/>
      <c r="H183" s="21" t="s">
        <v>2</v>
      </c>
    </row>
    <row r="184" spans="1:8" x14ac:dyDescent="0.2">
      <c r="A184" s="6" t="s">
        <v>0</v>
      </c>
      <c r="B184" s="6"/>
      <c r="C184" s="6"/>
      <c r="D184" s="6"/>
      <c r="E184" s="6">
        <v>302020</v>
      </c>
      <c r="F184" s="6" t="s">
        <v>199</v>
      </c>
      <c r="G184" s="16">
        <v>30202010</v>
      </c>
      <c r="H184" s="16" t="s">
        <v>373</v>
      </c>
    </row>
    <row r="185" spans="1:8" x14ac:dyDescent="0.2">
      <c r="A185" s="7" t="s">
        <v>0</v>
      </c>
      <c r="B185" s="7"/>
      <c r="C185" s="7"/>
      <c r="D185" s="7"/>
      <c r="E185" s="7"/>
      <c r="F185" s="7"/>
      <c r="G185" s="7"/>
      <c r="H185" s="7" t="s">
        <v>200</v>
      </c>
    </row>
    <row r="186" spans="1:8" x14ac:dyDescent="0.2">
      <c r="A186" s="6" t="s">
        <v>0</v>
      </c>
      <c r="B186" s="6"/>
      <c r="C186" s="6"/>
      <c r="D186" s="6"/>
      <c r="E186" s="6"/>
      <c r="F186" s="6"/>
      <c r="G186" s="6">
        <v>30202030</v>
      </c>
      <c r="H186" s="6" t="s">
        <v>201</v>
      </c>
    </row>
    <row r="187" spans="1:8" x14ac:dyDescent="0.2">
      <c r="A187" s="7" t="s">
        <v>0</v>
      </c>
      <c r="B187" s="7"/>
      <c r="C187" s="7"/>
      <c r="D187" s="7"/>
      <c r="E187" s="7"/>
      <c r="F187" s="7"/>
      <c r="G187" s="7"/>
      <c r="H187" s="7" t="s">
        <v>202</v>
      </c>
    </row>
    <row r="188" spans="1:8" x14ac:dyDescent="0.2">
      <c r="A188" s="6" t="s">
        <v>0</v>
      </c>
      <c r="B188" s="6"/>
      <c r="C188" s="6"/>
      <c r="D188" s="6"/>
      <c r="E188" s="6">
        <v>302030</v>
      </c>
      <c r="F188" s="6" t="s">
        <v>203</v>
      </c>
      <c r="G188" s="6">
        <v>30203010</v>
      </c>
      <c r="H188" s="6" t="s">
        <v>203</v>
      </c>
    </row>
    <row r="189" spans="1:8" x14ac:dyDescent="0.2">
      <c r="A189" s="7" t="s">
        <v>0</v>
      </c>
      <c r="B189" s="7"/>
      <c r="C189" s="7"/>
      <c r="D189" s="7"/>
      <c r="E189" s="7"/>
      <c r="F189" s="7"/>
      <c r="G189" s="7"/>
      <c r="H189" s="7" t="s">
        <v>204</v>
      </c>
    </row>
    <row r="190" spans="1:8" x14ac:dyDescent="0.2">
      <c r="A190" s="6" t="s">
        <v>0</v>
      </c>
      <c r="B190" s="6"/>
      <c r="C190" s="6">
        <v>3030</v>
      </c>
      <c r="D190" s="6" t="s">
        <v>205</v>
      </c>
      <c r="E190" s="6">
        <v>303010</v>
      </c>
      <c r="F190" s="6" t="s">
        <v>206</v>
      </c>
      <c r="G190" s="6">
        <v>30301010</v>
      </c>
      <c r="H190" s="6" t="s">
        <v>206</v>
      </c>
    </row>
    <row r="191" spans="1:8" x14ac:dyDescent="0.2">
      <c r="A191" s="7" t="s">
        <v>0</v>
      </c>
      <c r="B191" s="7"/>
      <c r="C191" s="7"/>
      <c r="D191" s="7"/>
      <c r="E191" s="7"/>
      <c r="F191" s="7"/>
      <c r="G191" s="7"/>
      <c r="H191" s="7" t="s">
        <v>207</v>
      </c>
    </row>
    <row r="192" spans="1:8" x14ac:dyDescent="0.2">
      <c r="A192" s="6" t="s">
        <v>0</v>
      </c>
      <c r="B192" s="6"/>
      <c r="C192" s="6"/>
      <c r="D192" s="6"/>
      <c r="E192" s="16">
        <v>303020</v>
      </c>
      <c r="F192" s="16" t="s">
        <v>374</v>
      </c>
      <c r="G192" s="16">
        <v>30302010</v>
      </c>
      <c r="H192" s="16" t="s">
        <v>374</v>
      </c>
    </row>
    <row r="193" spans="1:8" x14ac:dyDescent="0.2">
      <c r="A193" s="7" t="s">
        <v>0</v>
      </c>
      <c r="B193" s="7"/>
      <c r="C193" s="7"/>
      <c r="D193" s="7"/>
      <c r="E193" s="7"/>
      <c r="F193" s="7"/>
      <c r="G193" s="7"/>
      <c r="H193" s="7" t="s">
        <v>208</v>
      </c>
    </row>
    <row r="194" spans="1:8" x14ac:dyDescent="0.2">
      <c r="A194" s="6">
        <v>35</v>
      </c>
      <c r="B194" s="6" t="s">
        <v>209</v>
      </c>
      <c r="C194" s="6">
        <v>3510</v>
      </c>
      <c r="D194" s="6" t="s">
        <v>210</v>
      </c>
      <c r="E194" s="6">
        <v>351010</v>
      </c>
      <c r="F194" s="6" t="s">
        <v>211</v>
      </c>
      <c r="G194" s="6">
        <v>35101010</v>
      </c>
      <c r="H194" s="6" t="s">
        <v>212</v>
      </c>
    </row>
    <row r="195" spans="1:8" x14ac:dyDescent="0.2">
      <c r="A195" s="7" t="s">
        <v>0</v>
      </c>
      <c r="B195" s="7"/>
      <c r="C195" s="7"/>
      <c r="D195" s="7"/>
      <c r="E195" s="7"/>
      <c r="F195" s="7"/>
      <c r="G195" s="7"/>
      <c r="H195" s="7" t="s">
        <v>213</v>
      </c>
    </row>
    <row r="196" spans="1:8" x14ac:dyDescent="0.2">
      <c r="A196" s="6" t="s">
        <v>0</v>
      </c>
      <c r="B196" s="6"/>
      <c r="C196" s="6"/>
      <c r="D196" s="6"/>
      <c r="E196" s="6"/>
      <c r="F196" s="6"/>
      <c r="G196" s="6">
        <v>35101020</v>
      </c>
      <c r="H196" s="6" t="s">
        <v>214</v>
      </c>
    </row>
    <row r="197" spans="1:8" x14ac:dyDescent="0.2">
      <c r="A197" s="7" t="s">
        <v>0</v>
      </c>
      <c r="B197" s="7"/>
      <c r="C197" s="7"/>
      <c r="D197" s="7"/>
      <c r="E197" s="7"/>
      <c r="F197" s="7"/>
      <c r="G197" s="7"/>
      <c r="H197" s="7" t="s">
        <v>215</v>
      </c>
    </row>
    <row r="198" spans="1:8" x14ac:dyDescent="0.2">
      <c r="A198" s="6" t="s">
        <v>0</v>
      </c>
      <c r="B198" s="6"/>
      <c r="C198" s="6"/>
      <c r="D198" s="6"/>
      <c r="E198" s="6">
        <v>351020</v>
      </c>
      <c r="F198" s="6" t="s">
        <v>216</v>
      </c>
      <c r="G198" s="6">
        <v>35102010</v>
      </c>
      <c r="H198" s="6" t="s">
        <v>217</v>
      </c>
    </row>
    <row r="199" spans="1:8" x14ac:dyDescent="0.2">
      <c r="A199" s="7" t="s">
        <v>0</v>
      </c>
      <c r="B199" s="7"/>
      <c r="C199" s="7"/>
      <c r="D199" s="7"/>
      <c r="E199" s="7"/>
      <c r="F199" s="7"/>
      <c r="G199" s="7"/>
      <c r="H199" s="7" t="s">
        <v>218</v>
      </c>
    </row>
    <row r="200" spans="1:8" x14ac:dyDescent="0.2">
      <c r="A200" s="7" t="s">
        <v>0</v>
      </c>
      <c r="B200" s="7"/>
      <c r="C200" s="7"/>
      <c r="D200" s="7"/>
      <c r="E200" s="7"/>
      <c r="F200" s="7"/>
      <c r="G200" s="6">
        <v>35102015</v>
      </c>
      <c r="H200" s="6" t="s">
        <v>219</v>
      </c>
    </row>
    <row r="201" spans="1:8" x14ac:dyDescent="0.2">
      <c r="A201" s="7" t="s">
        <v>0</v>
      </c>
      <c r="B201" s="7"/>
      <c r="C201" s="7"/>
      <c r="D201" s="7"/>
      <c r="E201" s="7"/>
      <c r="F201" s="7"/>
      <c r="G201" s="7"/>
      <c r="H201" s="7" t="s">
        <v>220</v>
      </c>
    </row>
    <row r="202" spans="1:8" x14ac:dyDescent="0.2">
      <c r="A202" s="6" t="s">
        <v>0</v>
      </c>
      <c r="B202" s="6"/>
      <c r="C202" s="6"/>
      <c r="D202" s="6"/>
      <c r="E202" s="6"/>
      <c r="F202" s="6"/>
      <c r="G202" s="6">
        <v>35102020</v>
      </c>
      <c r="H202" s="6" t="s">
        <v>221</v>
      </c>
    </row>
    <row r="203" spans="1:8" x14ac:dyDescent="0.2">
      <c r="A203" s="7" t="s">
        <v>0</v>
      </c>
      <c r="B203" s="7"/>
      <c r="C203" s="7"/>
      <c r="D203" s="7"/>
      <c r="E203" s="7"/>
      <c r="F203" s="7"/>
      <c r="G203" s="7"/>
      <c r="H203" s="7" t="s">
        <v>222</v>
      </c>
    </row>
    <row r="204" spans="1:8" x14ac:dyDescent="0.2">
      <c r="A204" s="6" t="s">
        <v>0</v>
      </c>
      <c r="B204" s="6"/>
      <c r="C204" s="6"/>
      <c r="D204" s="6"/>
      <c r="E204" s="6"/>
      <c r="F204" s="6"/>
      <c r="G204" s="6">
        <v>35102030</v>
      </c>
      <c r="H204" s="6" t="s">
        <v>223</v>
      </c>
    </row>
    <row r="205" spans="1:8" x14ac:dyDescent="0.2">
      <c r="A205" s="7" t="s">
        <v>0</v>
      </c>
      <c r="B205" s="7"/>
      <c r="C205" s="7"/>
      <c r="D205" s="7"/>
      <c r="E205" s="7"/>
      <c r="F205" s="7"/>
      <c r="G205" s="7"/>
      <c r="H205" s="7" t="s">
        <v>224</v>
      </c>
    </row>
    <row r="206" spans="1:8" x14ac:dyDescent="0.2">
      <c r="A206" s="7" t="s">
        <v>0</v>
      </c>
      <c r="B206" s="7"/>
      <c r="C206" s="7"/>
      <c r="D206" s="7"/>
      <c r="E206" s="6">
        <v>351030</v>
      </c>
      <c r="F206" s="6" t="s">
        <v>225</v>
      </c>
      <c r="G206" s="6">
        <v>35103010</v>
      </c>
      <c r="H206" s="6" t="s">
        <v>225</v>
      </c>
    </row>
    <row r="207" spans="1:8" x14ac:dyDescent="0.2">
      <c r="A207" s="7" t="s">
        <v>0</v>
      </c>
      <c r="B207" s="7"/>
      <c r="C207" s="7"/>
      <c r="D207" s="7"/>
      <c r="E207" s="7"/>
      <c r="F207" s="7"/>
      <c r="G207" s="7"/>
      <c r="H207" s="7" t="s">
        <v>15</v>
      </c>
    </row>
    <row r="208" spans="1:8" ht="25.5" x14ac:dyDescent="0.2">
      <c r="A208" s="6" t="s">
        <v>0</v>
      </c>
      <c r="B208" s="6"/>
      <c r="C208" s="6">
        <v>3520</v>
      </c>
      <c r="D208" s="2" t="s">
        <v>226</v>
      </c>
      <c r="E208" s="6">
        <v>352010</v>
      </c>
      <c r="F208" s="6" t="s">
        <v>227</v>
      </c>
      <c r="G208" s="6">
        <v>35201010</v>
      </c>
      <c r="H208" s="6" t="s">
        <v>227</v>
      </c>
    </row>
    <row r="209" spans="1:8" x14ac:dyDescent="0.2">
      <c r="A209" s="7" t="s">
        <v>0</v>
      </c>
      <c r="B209" s="7"/>
      <c r="C209" s="7"/>
      <c r="D209" s="7"/>
      <c r="E209" s="7"/>
      <c r="F209" s="7"/>
      <c r="G209" s="7"/>
      <c r="H209" s="7" t="s">
        <v>16</v>
      </c>
    </row>
    <row r="210" spans="1:8" x14ac:dyDescent="0.2">
      <c r="A210" s="6" t="s">
        <v>0</v>
      </c>
      <c r="B210" s="6"/>
      <c r="C210" s="6"/>
      <c r="D210" s="6"/>
      <c r="E210" s="6">
        <v>352020</v>
      </c>
      <c r="F210" s="6" t="s">
        <v>228</v>
      </c>
      <c r="G210" s="6">
        <v>35202010</v>
      </c>
      <c r="H210" s="6" t="s">
        <v>228</v>
      </c>
    </row>
    <row r="211" spans="1:8" x14ac:dyDescent="0.2">
      <c r="A211" s="7" t="s">
        <v>0</v>
      </c>
      <c r="B211" s="7"/>
      <c r="C211" s="7"/>
      <c r="D211" s="7"/>
      <c r="E211" s="18"/>
      <c r="F211" s="18"/>
      <c r="G211" s="7"/>
      <c r="H211" s="7" t="s">
        <v>229</v>
      </c>
    </row>
    <row r="212" spans="1:8" x14ac:dyDescent="0.2">
      <c r="A212" s="7" t="s">
        <v>0</v>
      </c>
      <c r="B212" s="7"/>
      <c r="C212" s="7"/>
      <c r="D212" s="7"/>
      <c r="E212" s="6">
        <v>352030</v>
      </c>
      <c r="F212" s="6" t="s">
        <v>230</v>
      </c>
      <c r="G212" s="6">
        <v>35203010</v>
      </c>
      <c r="H212" s="6" t="s">
        <v>230</v>
      </c>
    </row>
    <row r="213" spans="1:8" x14ac:dyDescent="0.2">
      <c r="A213" s="7" t="s">
        <v>0</v>
      </c>
      <c r="B213" s="7"/>
      <c r="C213" s="7"/>
      <c r="D213" s="7"/>
      <c r="E213" s="7"/>
      <c r="F213" s="7"/>
      <c r="G213" s="7"/>
      <c r="H213" s="7" t="s">
        <v>17</v>
      </c>
    </row>
    <row r="214" spans="1:8" x14ac:dyDescent="0.2">
      <c r="A214" s="6">
        <v>40</v>
      </c>
      <c r="B214" s="6" t="s">
        <v>231</v>
      </c>
      <c r="C214" s="6">
        <v>4010</v>
      </c>
      <c r="D214" s="6" t="s">
        <v>232</v>
      </c>
      <c r="E214" s="6">
        <v>401010</v>
      </c>
      <c r="F214" s="6" t="s">
        <v>232</v>
      </c>
      <c r="G214" s="6">
        <v>40101010</v>
      </c>
      <c r="H214" s="6" t="s">
        <v>233</v>
      </c>
    </row>
    <row r="215" spans="1:8" x14ac:dyDescent="0.2">
      <c r="A215" s="7" t="s">
        <v>0</v>
      </c>
      <c r="B215" s="7"/>
      <c r="C215" s="7"/>
      <c r="D215" s="7"/>
      <c r="E215" s="7"/>
      <c r="F215" s="7"/>
      <c r="G215" s="7"/>
      <c r="H215" s="7" t="s">
        <v>18</v>
      </c>
    </row>
    <row r="216" spans="1:8" x14ac:dyDescent="0.2">
      <c r="A216" s="7" t="s">
        <v>0</v>
      </c>
      <c r="B216" s="7"/>
      <c r="C216" s="7"/>
      <c r="D216" s="7"/>
      <c r="E216" s="7"/>
      <c r="F216" s="7"/>
      <c r="G216" s="17">
        <v>40101015</v>
      </c>
      <c r="H216" s="17" t="s">
        <v>375</v>
      </c>
    </row>
    <row r="217" spans="1:8" x14ac:dyDescent="0.2">
      <c r="A217" s="7" t="s">
        <v>0</v>
      </c>
      <c r="B217" s="7"/>
      <c r="C217" s="7"/>
      <c r="D217" s="7"/>
      <c r="E217" s="7"/>
      <c r="F217" s="7"/>
      <c r="G217" s="7"/>
      <c r="H217" s="18" t="s">
        <v>376</v>
      </c>
    </row>
    <row r="218" spans="1:8" x14ac:dyDescent="0.2">
      <c r="A218" s="7" t="s">
        <v>0</v>
      </c>
      <c r="B218" s="7"/>
      <c r="C218" s="7"/>
      <c r="D218" s="7"/>
      <c r="E218" s="19">
        <v>401020</v>
      </c>
      <c r="F218" s="19" t="s">
        <v>377</v>
      </c>
      <c r="G218" s="19">
        <v>40102010</v>
      </c>
      <c r="H218" s="19" t="s">
        <v>377</v>
      </c>
    </row>
    <row r="219" spans="1:8" x14ac:dyDescent="0.2">
      <c r="A219" s="7" t="s">
        <v>0</v>
      </c>
      <c r="B219" s="7"/>
      <c r="C219" s="7"/>
      <c r="D219" s="7"/>
      <c r="E219" s="7"/>
      <c r="F219" s="7"/>
      <c r="G219" s="7"/>
      <c r="H219" s="22" t="s">
        <v>19</v>
      </c>
    </row>
    <row r="220" spans="1:8" x14ac:dyDescent="0.2">
      <c r="A220" s="6" t="s">
        <v>0</v>
      </c>
      <c r="B220" s="6"/>
      <c r="C220" s="17">
        <v>4020</v>
      </c>
      <c r="D220" s="17" t="s">
        <v>378</v>
      </c>
      <c r="E220" s="17">
        <v>402010</v>
      </c>
      <c r="F220" s="17" t="s">
        <v>378</v>
      </c>
      <c r="G220" s="17">
        <v>40201020</v>
      </c>
      <c r="H220" s="17" t="s">
        <v>379</v>
      </c>
    </row>
    <row r="221" spans="1:8" x14ac:dyDescent="0.2">
      <c r="A221" s="7" t="s">
        <v>0</v>
      </c>
      <c r="B221" s="7"/>
      <c r="C221" s="7"/>
      <c r="D221" s="7"/>
      <c r="E221" s="7"/>
      <c r="F221" s="7"/>
      <c r="G221" s="7"/>
      <c r="H221" s="7" t="s">
        <v>234</v>
      </c>
    </row>
    <row r="222" spans="1:8" x14ac:dyDescent="0.2">
      <c r="A222" s="6" t="s">
        <v>0</v>
      </c>
      <c r="B222" s="6"/>
      <c r="C222" s="6"/>
      <c r="D222" s="6"/>
      <c r="E222" s="6"/>
      <c r="F222" s="6"/>
      <c r="G222" s="6">
        <v>40201030</v>
      </c>
      <c r="H222" s="6" t="s">
        <v>235</v>
      </c>
    </row>
    <row r="223" spans="1:8" x14ac:dyDescent="0.2">
      <c r="A223" s="7" t="s">
        <v>0</v>
      </c>
      <c r="B223" s="7"/>
      <c r="C223" s="7"/>
      <c r="D223" s="7"/>
      <c r="E223" s="7"/>
      <c r="F223" s="7"/>
      <c r="G223" s="7"/>
      <c r="H223" s="7" t="s">
        <v>20</v>
      </c>
    </row>
    <row r="224" spans="1:8" x14ac:dyDescent="0.2">
      <c r="A224" s="7" t="s">
        <v>0</v>
      </c>
      <c r="B224" s="7"/>
      <c r="C224" s="7"/>
      <c r="D224" s="7"/>
      <c r="E224" s="7"/>
      <c r="F224" s="7"/>
      <c r="G224" s="6">
        <v>40201040</v>
      </c>
      <c r="H224" s="6" t="s">
        <v>236</v>
      </c>
    </row>
    <row r="225" spans="1:8" x14ac:dyDescent="0.2">
      <c r="A225" s="7" t="s">
        <v>0</v>
      </c>
      <c r="B225" s="7"/>
      <c r="C225" s="7"/>
      <c r="D225" s="7"/>
      <c r="E225" s="7"/>
      <c r="F225" s="7"/>
      <c r="G225" s="7"/>
      <c r="H225" s="7" t="s">
        <v>237</v>
      </c>
    </row>
    <row r="226" spans="1:8" x14ac:dyDescent="0.2">
      <c r="A226" s="7"/>
      <c r="B226" s="7"/>
      <c r="C226" s="7"/>
      <c r="D226" s="7"/>
      <c r="E226" s="7"/>
      <c r="F226" s="7"/>
      <c r="G226" s="17">
        <v>40201050</v>
      </c>
      <c r="H226" s="17" t="s">
        <v>380</v>
      </c>
    </row>
    <row r="227" spans="1:8" x14ac:dyDescent="0.2">
      <c r="A227" s="7"/>
      <c r="B227" s="7"/>
      <c r="C227" s="7"/>
      <c r="D227" s="7"/>
      <c r="E227" s="7"/>
      <c r="F227" s="7"/>
      <c r="G227" s="17"/>
      <c r="H227" s="18" t="s">
        <v>381</v>
      </c>
    </row>
    <row r="228" spans="1:8" x14ac:dyDescent="0.2">
      <c r="A228" s="7"/>
      <c r="B228" s="7"/>
      <c r="C228" s="7"/>
      <c r="D228" s="7"/>
      <c r="E228" s="7"/>
      <c r="F228" s="7"/>
      <c r="G228" s="17">
        <v>40201060</v>
      </c>
      <c r="H228" s="17" t="s">
        <v>382</v>
      </c>
    </row>
    <row r="229" spans="1:8" x14ac:dyDescent="0.2">
      <c r="A229" s="7"/>
      <c r="B229" s="7"/>
      <c r="C229" s="7"/>
      <c r="D229" s="7"/>
      <c r="E229" s="7"/>
      <c r="F229" s="7"/>
      <c r="G229" s="17"/>
      <c r="H229" s="18" t="s">
        <v>383</v>
      </c>
    </row>
    <row r="230" spans="1:8" x14ac:dyDescent="0.2">
      <c r="A230" s="7" t="s">
        <v>0</v>
      </c>
      <c r="B230" s="7"/>
      <c r="C230" s="7"/>
      <c r="D230" s="7"/>
      <c r="E230" s="6">
        <v>402020</v>
      </c>
      <c r="F230" s="6" t="s">
        <v>238</v>
      </c>
      <c r="G230" s="6">
        <v>40202010</v>
      </c>
      <c r="H230" s="6" t="s">
        <v>238</v>
      </c>
    </row>
    <row r="231" spans="1:8" x14ac:dyDescent="0.2">
      <c r="A231" s="7" t="s">
        <v>0</v>
      </c>
      <c r="B231" s="7"/>
      <c r="C231" s="7"/>
      <c r="D231" s="7"/>
      <c r="E231" s="7"/>
      <c r="F231" s="7"/>
      <c r="G231" s="7"/>
      <c r="H231" s="7" t="s">
        <v>21</v>
      </c>
    </row>
    <row r="232" spans="1:8" x14ac:dyDescent="0.2">
      <c r="A232" s="7" t="s">
        <v>0</v>
      </c>
      <c r="B232" s="7"/>
      <c r="C232" s="7"/>
      <c r="D232" s="7"/>
      <c r="E232" s="6">
        <v>402030</v>
      </c>
      <c r="F232" s="6" t="s">
        <v>239</v>
      </c>
      <c r="G232" s="6">
        <v>40203010</v>
      </c>
      <c r="H232" s="6" t="s">
        <v>240</v>
      </c>
    </row>
    <row r="233" spans="1:8" x14ac:dyDescent="0.2">
      <c r="A233" s="7" t="s">
        <v>0</v>
      </c>
      <c r="B233" s="7"/>
      <c r="C233" s="7"/>
      <c r="D233" s="7"/>
      <c r="E233" s="6"/>
      <c r="F233" s="6"/>
      <c r="G233" s="6"/>
      <c r="H233" s="21" t="s">
        <v>22</v>
      </c>
    </row>
    <row r="234" spans="1:8" x14ac:dyDescent="0.2">
      <c r="A234" s="7" t="s">
        <v>0</v>
      </c>
      <c r="B234" s="7"/>
      <c r="C234" s="7"/>
      <c r="D234" s="7"/>
      <c r="E234" s="6"/>
      <c r="F234" s="6"/>
      <c r="G234" s="6">
        <v>40203020</v>
      </c>
      <c r="H234" s="6" t="s">
        <v>241</v>
      </c>
    </row>
    <row r="235" spans="1:8" x14ac:dyDescent="0.2">
      <c r="A235" s="7" t="s">
        <v>0</v>
      </c>
      <c r="B235" s="7"/>
      <c r="C235" s="7"/>
      <c r="D235" s="7"/>
      <c r="E235" s="6"/>
      <c r="F235" s="6"/>
      <c r="G235" s="6"/>
      <c r="H235" s="7" t="s">
        <v>242</v>
      </c>
    </row>
    <row r="236" spans="1:8" x14ac:dyDescent="0.2">
      <c r="A236" s="7" t="s">
        <v>0</v>
      </c>
      <c r="B236" s="7"/>
      <c r="C236" s="7"/>
      <c r="D236" s="7"/>
      <c r="E236" s="6"/>
      <c r="F236" s="6"/>
      <c r="G236" s="6">
        <v>40203030</v>
      </c>
      <c r="H236" s="6" t="s">
        <v>243</v>
      </c>
    </row>
    <row r="237" spans="1:8" x14ac:dyDescent="0.2">
      <c r="A237" s="7" t="s">
        <v>0</v>
      </c>
      <c r="B237" s="7"/>
      <c r="C237" s="7"/>
      <c r="D237" s="7"/>
      <c r="E237" s="7"/>
      <c r="F237" s="7"/>
      <c r="G237" s="6"/>
      <c r="H237" s="7" t="s">
        <v>3</v>
      </c>
    </row>
    <row r="238" spans="1:8" x14ac:dyDescent="0.2">
      <c r="A238" s="7" t="s">
        <v>0</v>
      </c>
      <c r="B238" s="7"/>
      <c r="C238" s="7"/>
      <c r="D238" s="7"/>
      <c r="E238" s="7"/>
      <c r="F238" s="7"/>
      <c r="G238" s="6">
        <v>40203040</v>
      </c>
      <c r="H238" s="6" t="s">
        <v>244</v>
      </c>
    </row>
    <row r="239" spans="1:8" x14ac:dyDescent="0.2">
      <c r="A239" s="7" t="s">
        <v>0</v>
      </c>
      <c r="B239" s="7"/>
      <c r="C239" s="7"/>
      <c r="D239" s="7"/>
      <c r="E239" s="7"/>
      <c r="F239" s="7"/>
      <c r="G239" s="6"/>
      <c r="H239" s="7" t="s">
        <v>245</v>
      </c>
    </row>
    <row r="240" spans="1:8" ht="33" customHeight="1" x14ac:dyDescent="0.2">
      <c r="A240" s="6" t="s">
        <v>0</v>
      </c>
      <c r="B240" s="6"/>
      <c r="C240" s="6"/>
      <c r="D240" s="6"/>
      <c r="E240" s="6">
        <v>402040</v>
      </c>
      <c r="F240" s="8" t="s">
        <v>384</v>
      </c>
      <c r="G240" s="6">
        <v>40204010</v>
      </c>
      <c r="H240" s="6" t="s">
        <v>246</v>
      </c>
    </row>
    <row r="241" spans="1:8" x14ac:dyDescent="0.2">
      <c r="A241" s="7" t="s">
        <v>0</v>
      </c>
      <c r="B241" s="7"/>
      <c r="C241" s="7"/>
      <c r="D241" s="7"/>
      <c r="E241" s="7"/>
      <c r="F241" s="7"/>
      <c r="G241" s="6"/>
      <c r="H241" s="7" t="s">
        <v>4</v>
      </c>
    </row>
    <row r="242" spans="1:8" x14ac:dyDescent="0.2">
      <c r="A242" s="6" t="s">
        <v>0</v>
      </c>
      <c r="B242" s="6"/>
      <c r="C242" s="6">
        <v>4030</v>
      </c>
      <c r="D242" s="6" t="s">
        <v>247</v>
      </c>
      <c r="E242" s="6">
        <v>403010</v>
      </c>
      <c r="F242" s="6" t="s">
        <v>247</v>
      </c>
      <c r="G242" s="6">
        <v>40301010</v>
      </c>
      <c r="H242" s="6" t="s">
        <v>248</v>
      </c>
    </row>
    <row r="243" spans="1:8" x14ac:dyDescent="0.2">
      <c r="A243" s="7" t="s">
        <v>0</v>
      </c>
      <c r="B243" s="6"/>
      <c r="C243" s="7"/>
      <c r="D243" s="7"/>
      <c r="E243" s="7"/>
      <c r="F243" s="7"/>
      <c r="G243" s="7"/>
      <c r="H243" s="7" t="s">
        <v>249</v>
      </c>
    </row>
    <row r="244" spans="1:8" x14ac:dyDescent="0.2">
      <c r="A244" s="6" t="s">
        <v>0</v>
      </c>
      <c r="B244" s="6"/>
      <c r="C244" s="6"/>
      <c r="D244" s="6"/>
      <c r="E244" s="6"/>
      <c r="F244" s="6"/>
      <c r="G244" s="6">
        <v>40301020</v>
      </c>
      <c r="H244" s="6" t="s">
        <v>250</v>
      </c>
    </row>
    <row r="245" spans="1:8" x14ac:dyDescent="0.2">
      <c r="A245" s="7" t="s">
        <v>0</v>
      </c>
      <c r="B245" s="7"/>
      <c r="C245" s="7"/>
      <c r="D245" s="7"/>
      <c r="E245" s="7"/>
      <c r="F245" s="7"/>
      <c r="G245" s="7"/>
      <c r="H245" s="7" t="s">
        <v>251</v>
      </c>
    </row>
    <row r="246" spans="1:8" x14ac:dyDescent="0.2">
      <c r="A246" s="6" t="s">
        <v>0</v>
      </c>
      <c r="B246" s="6"/>
      <c r="C246" s="6"/>
      <c r="D246" s="6"/>
      <c r="E246" s="6"/>
      <c r="F246" s="6"/>
      <c r="G246" s="6">
        <v>40301030</v>
      </c>
      <c r="H246" s="6" t="s">
        <v>252</v>
      </c>
    </row>
    <row r="247" spans="1:8" x14ac:dyDescent="0.2">
      <c r="A247" s="7" t="s">
        <v>0</v>
      </c>
      <c r="B247" s="7"/>
      <c r="C247" s="7"/>
      <c r="D247" s="7"/>
      <c r="E247" s="7"/>
      <c r="F247" s="7"/>
      <c r="G247" s="7"/>
      <c r="H247" s="7" t="s">
        <v>253</v>
      </c>
    </row>
    <row r="248" spans="1:8" x14ac:dyDescent="0.2">
      <c r="A248" s="6" t="s">
        <v>0</v>
      </c>
      <c r="B248" s="6"/>
      <c r="C248" s="6"/>
      <c r="D248" s="6"/>
      <c r="E248" s="6"/>
      <c r="F248" s="6"/>
      <c r="G248" s="6">
        <v>40301040</v>
      </c>
      <c r="H248" s="6" t="s">
        <v>254</v>
      </c>
    </row>
    <row r="249" spans="1:8" x14ac:dyDescent="0.2">
      <c r="A249" s="7" t="s">
        <v>0</v>
      </c>
      <c r="B249" s="7"/>
      <c r="C249" s="7"/>
      <c r="D249" s="7"/>
      <c r="E249" s="7"/>
      <c r="F249" s="7"/>
      <c r="G249" s="7"/>
      <c r="H249" s="7" t="s">
        <v>255</v>
      </c>
    </row>
    <row r="250" spans="1:8" x14ac:dyDescent="0.2">
      <c r="A250" s="6" t="s">
        <v>0</v>
      </c>
      <c r="B250" s="6"/>
      <c r="C250" s="6"/>
      <c r="D250" s="6"/>
      <c r="E250" s="6"/>
      <c r="F250" s="6"/>
      <c r="G250" s="6">
        <v>40301050</v>
      </c>
      <c r="H250" s="6" t="s">
        <v>256</v>
      </c>
    </row>
    <row r="251" spans="1:8" x14ac:dyDescent="0.2">
      <c r="A251" s="7" t="s">
        <v>0</v>
      </c>
      <c r="B251" s="7"/>
      <c r="C251" s="7"/>
      <c r="D251" s="7"/>
      <c r="E251" s="7"/>
      <c r="F251" s="7"/>
      <c r="G251" s="7"/>
      <c r="H251" s="7" t="s">
        <v>257</v>
      </c>
    </row>
    <row r="252" spans="1:8" ht="25.5" x14ac:dyDescent="0.2">
      <c r="A252" s="6">
        <v>45</v>
      </c>
      <c r="B252" s="2" t="s">
        <v>258</v>
      </c>
      <c r="C252" s="6">
        <v>4510</v>
      </c>
      <c r="D252" s="6" t="s">
        <v>259</v>
      </c>
      <c r="E252" s="6">
        <v>451020</v>
      </c>
      <c r="F252" s="6" t="s">
        <v>260</v>
      </c>
      <c r="G252" s="6">
        <v>45102010</v>
      </c>
      <c r="H252" s="6" t="s">
        <v>261</v>
      </c>
    </row>
    <row r="253" spans="1:8" x14ac:dyDescent="0.2">
      <c r="A253" s="7" t="s">
        <v>0</v>
      </c>
      <c r="B253" s="7"/>
      <c r="C253" s="7"/>
      <c r="D253" s="7"/>
      <c r="E253" s="7"/>
      <c r="F253" s="7"/>
      <c r="G253" s="7"/>
      <c r="H253" s="7" t="s">
        <v>5</v>
      </c>
    </row>
    <row r="254" spans="1:8" x14ac:dyDescent="0.2">
      <c r="A254" s="7" t="s">
        <v>0</v>
      </c>
      <c r="B254" s="7"/>
      <c r="C254" s="7"/>
      <c r="D254" s="7"/>
      <c r="E254" s="7"/>
      <c r="F254" s="7"/>
      <c r="G254" s="19">
        <v>45102020</v>
      </c>
      <c r="H254" s="19" t="s">
        <v>385</v>
      </c>
    </row>
    <row r="255" spans="1:8" x14ac:dyDescent="0.2">
      <c r="A255" s="7" t="s">
        <v>0</v>
      </c>
      <c r="B255" s="7"/>
      <c r="C255" s="7"/>
      <c r="D255" s="7"/>
      <c r="E255" s="7"/>
      <c r="F255" s="7"/>
      <c r="G255" s="7"/>
      <c r="H255" s="22" t="s">
        <v>23</v>
      </c>
    </row>
    <row r="256" spans="1:8" x14ac:dyDescent="0.2">
      <c r="A256" s="7"/>
      <c r="B256" s="7"/>
      <c r="C256" s="7"/>
      <c r="D256" s="7"/>
      <c r="E256" s="7"/>
      <c r="F256" s="7"/>
      <c r="G256" s="6">
        <v>45102030</v>
      </c>
      <c r="H256" s="6" t="s">
        <v>263</v>
      </c>
    </row>
    <row r="257" spans="1:8" x14ac:dyDescent="0.2">
      <c r="A257" s="7" t="s">
        <v>0</v>
      </c>
      <c r="B257" s="7"/>
      <c r="C257" s="7"/>
      <c r="D257" s="7"/>
      <c r="E257" s="7"/>
      <c r="F257" s="7"/>
      <c r="G257" s="7"/>
      <c r="H257" s="7" t="s">
        <v>262</v>
      </c>
    </row>
    <row r="258" spans="1:8" x14ac:dyDescent="0.2">
      <c r="A258" s="6" t="s">
        <v>0</v>
      </c>
      <c r="B258" s="6"/>
      <c r="C258" s="6"/>
      <c r="D258" s="6"/>
      <c r="E258" s="6">
        <v>451030</v>
      </c>
      <c r="F258" s="6" t="s">
        <v>264</v>
      </c>
      <c r="G258" s="6">
        <v>45103010</v>
      </c>
      <c r="H258" s="6" t="s">
        <v>265</v>
      </c>
    </row>
    <row r="259" spans="1:8" x14ac:dyDescent="0.2">
      <c r="A259" s="7" t="s">
        <v>0</v>
      </c>
      <c r="B259" s="7"/>
      <c r="C259" s="7"/>
      <c r="D259" s="7"/>
      <c r="E259" s="7"/>
      <c r="F259" s="7"/>
      <c r="G259" s="7"/>
      <c r="H259" s="7" t="s">
        <v>386</v>
      </c>
    </row>
    <row r="260" spans="1:8" x14ac:dyDescent="0.2">
      <c r="A260" s="6" t="s">
        <v>0</v>
      </c>
      <c r="B260" s="6"/>
      <c r="C260" s="6"/>
      <c r="D260" s="6"/>
      <c r="E260" s="6"/>
      <c r="F260" s="6"/>
      <c r="G260" s="6">
        <v>45103020</v>
      </c>
      <c r="H260" s="6" t="s">
        <v>266</v>
      </c>
    </row>
    <row r="261" spans="1:8" x14ac:dyDescent="0.2">
      <c r="A261" s="7" t="s">
        <v>0</v>
      </c>
      <c r="B261" s="7"/>
      <c r="C261" s="7"/>
      <c r="D261" s="7"/>
      <c r="E261" s="7"/>
      <c r="F261" s="7"/>
      <c r="G261" s="7"/>
      <c r="H261" s="7" t="s">
        <v>267</v>
      </c>
    </row>
    <row r="262" spans="1:8" x14ac:dyDescent="0.2">
      <c r="A262" s="7" t="s">
        <v>0</v>
      </c>
      <c r="B262" s="7"/>
      <c r="C262" s="7"/>
      <c r="D262" s="7"/>
      <c r="E262" s="7"/>
      <c r="F262" s="7"/>
      <c r="G262" s="7"/>
      <c r="H262" s="7" t="s">
        <v>268</v>
      </c>
    </row>
    <row r="263" spans="1:8" ht="30" customHeight="1" x14ac:dyDescent="0.2">
      <c r="A263" s="6" t="s">
        <v>0</v>
      </c>
      <c r="B263" s="6"/>
      <c r="C263" s="6">
        <v>4520</v>
      </c>
      <c r="D263" s="2" t="s">
        <v>269</v>
      </c>
      <c r="E263" s="6">
        <v>452010</v>
      </c>
      <c r="F263" s="6" t="s">
        <v>270</v>
      </c>
      <c r="G263" s="6">
        <v>45201020</v>
      </c>
      <c r="H263" s="6" t="s">
        <v>270</v>
      </c>
    </row>
    <row r="264" spans="1:8" x14ac:dyDescent="0.2">
      <c r="A264" s="6" t="s">
        <v>0</v>
      </c>
      <c r="B264" s="6"/>
      <c r="C264" s="6"/>
      <c r="D264" s="6"/>
      <c r="E264" s="6"/>
      <c r="F264" s="6"/>
      <c r="G264" s="6"/>
      <c r="H264" s="7" t="s">
        <v>271</v>
      </c>
    </row>
    <row r="265" spans="1:8" x14ac:dyDescent="0.2">
      <c r="A265" s="7" t="s">
        <v>0</v>
      </c>
      <c r="B265" s="7"/>
      <c r="C265" s="7"/>
      <c r="D265" s="7"/>
      <c r="E265" s="6">
        <v>452020</v>
      </c>
      <c r="F265" s="6" t="s">
        <v>272</v>
      </c>
      <c r="G265" s="6">
        <v>45202030</v>
      </c>
      <c r="H265" s="6" t="s">
        <v>272</v>
      </c>
    </row>
    <row r="266" spans="1:8" x14ac:dyDescent="0.2">
      <c r="A266" s="7" t="s">
        <v>0</v>
      </c>
      <c r="B266" s="7"/>
      <c r="C266" s="7"/>
      <c r="D266" s="7"/>
      <c r="E266" s="7"/>
      <c r="F266" s="7"/>
      <c r="G266" s="7"/>
      <c r="H266" s="7" t="s">
        <v>273</v>
      </c>
    </row>
    <row r="267" spans="1:8" x14ac:dyDescent="0.2">
      <c r="A267" s="6" t="s">
        <v>0</v>
      </c>
      <c r="B267" s="6"/>
      <c r="C267" s="6"/>
      <c r="D267" s="6"/>
      <c r="E267" s="6">
        <v>452030</v>
      </c>
      <c r="F267" s="6" t="s">
        <v>274</v>
      </c>
      <c r="G267" s="6">
        <v>45203010</v>
      </c>
      <c r="H267" s="6" t="s">
        <v>275</v>
      </c>
    </row>
    <row r="268" spans="1:8" x14ac:dyDescent="0.2">
      <c r="A268" s="7" t="s">
        <v>0</v>
      </c>
      <c r="B268" s="7"/>
      <c r="C268" s="7"/>
      <c r="D268" s="7"/>
      <c r="E268" s="7"/>
      <c r="F268" s="7"/>
      <c r="G268" s="7"/>
      <c r="H268" s="7" t="s">
        <v>276</v>
      </c>
    </row>
    <row r="269" spans="1:8" x14ac:dyDescent="0.2">
      <c r="A269" s="7" t="s">
        <v>0</v>
      </c>
      <c r="B269" s="7"/>
      <c r="C269" s="7"/>
      <c r="D269" s="7"/>
      <c r="E269" s="7"/>
      <c r="F269" s="7"/>
      <c r="G269" s="6">
        <v>45203015</v>
      </c>
      <c r="H269" s="6" t="s">
        <v>277</v>
      </c>
    </row>
    <row r="270" spans="1:8" x14ac:dyDescent="0.2">
      <c r="A270" s="7" t="s">
        <v>0</v>
      </c>
      <c r="B270" s="7"/>
      <c r="C270" s="7"/>
      <c r="D270" s="7"/>
      <c r="E270" s="7"/>
      <c r="F270" s="7"/>
      <c r="G270" s="7"/>
      <c r="H270" s="7" t="s">
        <v>278</v>
      </c>
    </row>
    <row r="271" spans="1:8" x14ac:dyDescent="0.2">
      <c r="A271" s="7" t="s">
        <v>0</v>
      </c>
      <c r="B271" s="7"/>
      <c r="C271" s="7"/>
      <c r="D271" s="7"/>
      <c r="E271" s="7"/>
      <c r="F271" s="7"/>
      <c r="G271" s="6">
        <v>45203020</v>
      </c>
      <c r="H271" s="6" t="s">
        <v>279</v>
      </c>
    </row>
    <row r="272" spans="1:8" x14ac:dyDescent="0.2">
      <c r="A272" s="7" t="s">
        <v>0</v>
      </c>
      <c r="B272" s="7"/>
      <c r="C272" s="7"/>
      <c r="D272" s="7"/>
      <c r="E272" s="7"/>
      <c r="F272" s="7"/>
      <c r="G272" s="7"/>
      <c r="H272" s="7" t="s">
        <v>280</v>
      </c>
    </row>
    <row r="273" spans="1:8" x14ac:dyDescent="0.2">
      <c r="A273" s="7" t="s">
        <v>0</v>
      </c>
      <c r="B273" s="7"/>
      <c r="C273" s="7"/>
      <c r="D273" s="7"/>
      <c r="E273" s="7"/>
      <c r="F273" s="7"/>
      <c r="G273" s="6">
        <v>45203030</v>
      </c>
      <c r="H273" s="6" t="s">
        <v>281</v>
      </c>
    </row>
    <row r="274" spans="1:8" x14ac:dyDescent="0.2">
      <c r="A274" s="7" t="s">
        <v>0</v>
      </c>
      <c r="B274" s="7"/>
      <c r="C274" s="7"/>
      <c r="D274" s="7"/>
      <c r="E274" s="7"/>
      <c r="F274" s="7"/>
      <c r="G274" s="7"/>
      <c r="H274" s="7" t="s">
        <v>282</v>
      </c>
    </row>
    <row r="275" spans="1:8" ht="27.95" customHeight="1" x14ac:dyDescent="0.2">
      <c r="A275" s="7" t="s">
        <v>0</v>
      </c>
      <c r="B275" s="7"/>
      <c r="C275" s="6">
        <v>4530</v>
      </c>
      <c r="D275" s="2" t="s">
        <v>283</v>
      </c>
      <c r="E275" s="6">
        <v>453010</v>
      </c>
      <c r="F275" s="6" t="s">
        <v>283</v>
      </c>
      <c r="G275" s="16">
        <v>45301010</v>
      </c>
      <c r="H275" s="16" t="s">
        <v>387</v>
      </c>
    </row>
    <row r="276" spans="1:8" x14ac:dyDescent="0.2">
      <c r="A276" s="7" t="s">
        <v>0</v>
      </c>
      <c r="B276" s="7"/>
      <c r="C276" s="7"/>
      <c r="D276" s="7"/>
      <c r="E276" s="7"/>
      <c r="F276" s="7"/>
      <c r="G276" s="7"/>
      <c r="H276" s="7" t="s">
        <v>284</v>
      </c>
    </row>
    <row r="277" spans="1:8" x14ac:dyDescent="0.2">
      <c r="A277" s="7" t="s">
        <v>0</v>
      </c>
      <c r="B277" s="7"/>
      <c r="C277" s="7"/>
      <c r="D277" s="7"/>
      <c r="E277" s="7"/>
      <c r="F277" s="7"/>
      <c r="G277" s="6">
        <v>45301020</v>
      </c>
      <c r="H277" s="6" t="s">
        <v>285</v>
      </c>
    </row>
    <row r="278" spans="1:8" x14ac:dyDescent="0.2">
      <c r="A278" s="7" t="s">
        <v>0</v>
      </c>
      <c r="B278" s="7"/>
      <c r="C278" s="7"/>
      <c r="D278" s="7"/>
      <c r="E278" s="7"/>
      <c r="F278" s="7"/>
      <c r="G278" s="7"/>
      <c r="H278" s="7" t="s">
        <v>286</v>
      </c>
    </row>
    <row r="279" spans="1:8" ht="25.5" x14ac:dyDescent="0.2">
      <c r="A279" s="6">
        <v>50</v>
      </c>
      <c r="B279" s="2" t="s">
        <v>287</v>
      </c>
      <c r="C279" s="6">
        <v>5010</v>
      </c>
      <c r="D279" s="6" t="s">
        <v>288</v>
      </c>
      <c r="E279" s="6">
        <v>501010</v>
      </c>
      <c r="F279" s="6" t="s">
        <v>289</v>
      </c>
      <c r="G279" s="6">
        <v>50101010</v>
      </c>
      <c r="H279" s="6" t="s">
        <v>290</v>
      </c>
    </row>
    <row r="280" spans="1:8" x14ac:dyDescent="0.2">
      <c r="A280" s="7" t="s">
        <v>0</v>
      </c>
      <c r="B280" s="7"/>
      <c r="C280" s="7"/>
      <c r="D280" s="7"/>
      <c r="E280" s="7"/>
      <c r="F280" s="7"/>
      <c r="G280" s="7"/>
      <c r="H280" s="7" t="s">
        <v>291</v>
      </c>
    </row>
    <row r="281" spans="1:8" x14ac:dyDescent="0.2">
      <c r="A281" s="6" t="s">
        <v>0</v>
      </c>
      <c r="B281" s="6"/>
      <c r="C281" s="6"/>
      <c r="D281" s="6"/>
      <c r="E281" s="6"/>
      <c r="F281" s="6"/>
      <c r="G281" s="6">
        <v>50101020</v>
      </c>
      <c r="H281" s="6" t="s">
        <v>292</v>
      </c>
    </row>
    <row r="282" spans="1:8" x14ac:dyDescent="0.2">
      <c r="A282" s="7" t="s">
        <v>0</v>
      </c>
      <c r="B282" s="7"/>
      <c r="C282" s="7"/>
      <c r="D282" s="7"/>
      <c r="E282" s="7"/>
      <c r="F282" s="7"/>
      <c r="G282" s="7"/>
      <c r="H282" s="7" t="s">
        <v>388</v>
      </c>
    </row>
    <row r="283" spans="1:8" x14ac:dyDescent="0.2">
      <c r="A283" s="6" t="s">
        <v>0</v>
      </c>
      <c r="B283" s="6"/>
      <c r="C283" s="6"/>
      <c r="D283" s="6"/>
      <c r="E283" s="6">
        <v>501020</v>
      </c>
      <c r="F283" s="6" t="s">
        <v>293</v>
      </c>
      <c r="G283" s="6">
        <v>50102010</v>
      </c>
      <c r="H283" s="6" t="s">
        <v>293</v>
      </c>
    </row>
    <row r="284" spans="1:8" x14ac:dyDescent="0.2">
      <c r="A284" s="7" t="s">
        <v>0</v>
      </c>
      <c r="B284" s="7"/>
      <c r="C284" s="7"/>
      <c r="D284" s="7"/>
      <c r="E284" s="7"/>
      <c r="F284" s="7"/>
      <c r="G284" s="7"/>
      <c r="H284" s="7" t="s">
        <v>389</v>
      </c>
    </row>
    <row r="285" spans="1:8" x14ac:dyDescent="0.2">
      <c r="A285" s="7" t="s">
        <v>0</v>
      </c>
      <c r="B285" s="7"/>
      <c r="C285" s="7"/>
      <c r="D285" s="7"/>
      <c r="E285" s="7"/>
      <c r="F285" s="7"/>
      <c r="G285" s="7"/>
      <c r="H285" s="7" t="s">
        <v>308</v>
      </c>
    </row>
    <row r="286" spans="1:8" x14ac:dyDescent="0.2">
      <c r="A286" s="7" t="s">
        <v>0</v>
      </c>
      <c r="B286" s="7"/>
      <c r="C286" s="7"/>
      <c r="D286" s="7"/>
      <c r="E286" s="7"/>
      <c r="F286" s="7"/>
      <c r="G286" s="7"/>
      <c r="H286" s="7" t="s">
        <v>310</v>
      </c>
    </row>
    <row r="287" spans="1:8" x14ac:dyDescent="0.2">
      <c r="A287" s="7"/>
      <c r="B287" s="7"/>
      <c r="C287" s="1">
        <v>5020</v>
      </c>
      <c r="D287" s="2" t="s">
        <v>294</v>
      </c>
      <c r="E287" s="1">
        <v>502010</v>
      </c>
      <c r="F287" s="2" t="s">
        <v>295</v>
      </c>
      <c r="G287" s="1">
        <v>50201010</v>
      </c>
      <c r="H287" s="3" t="s">
        <v>296</v>
      </c>
    </row>
    <row r="288" spans="1:8" x14ac:dyDescent="0.2">
      <c r="A288" s="7"/>
      <c r="B288" s="7"/>
      <c r="C288" s="4"/>
      <c r="D288" s="5"/>
      <c r="E288" s="4"/>
      <c r="F288" s="5"/>
      <c r="G288" s="4"/>
      <c r="H288" s="4" t="s">
        <v>297</v>
      </c>
    </row>
    <row r="289" spans="1:8" x14ac:dyDescent="0.2">
      <c r="A289" s="7"/>
      <c r="B289" s="7"/>
      <c r="C289" s="3"/>
      <c r="D289" s="2"/>
      <c r="E289" s="3"/>
      <c r="F289" s="2"/>
      <c r="G289" s="1">
        <v>50201020</v>
      </c>
      <c r="H289" s="3" t="s">
        <v>298</v>
      </c>
    </row>
    <row r="290" spans="1:8" ht="25.5" x14ac:dyDescent="0.2">
      <c r="A290" s="7"/>
      <c r="B290" s="7"/>
      <c r="C290" s="4"/>
      <c r="D290" s="5"/>
      <c r="E290" s="4"/>
      <c r="F290" s="5"/>
      <c r="G290" s="4"/>
      <c r="H290" s="4" t="s">
        <v>299</v>
      </c>
    </row>
    <row r="291" spans="1:8" x14ac:dyDescent="0.2">
      <c r="A291" s="7"/>
      <c r="B291" s="7"/>
      <c r="C291" s="4"/>
      <c r="D291" s="5"/>
      <c r="E291" s="4"/>
      <c r="F291" s="5"/>
      <c r="G291" s="1">
        <v>50201030</v>
      </c>
      <c r="H291" s="3" t="s">
        <v>300</v>
      </c>
    </row>
    <row r="292" spans="1:8" x14ac:dyDescent="0.2">
      <c r="A292" s="7"/>
      <c r="B292" s="7"/>
      <c r="C292" s="4"/>
      <c r="D292" s="5"/>
      <c r="E292" s="4"/>
      <c r="F292" s="5"/>
      <c r="G292" s="4"/>
      <c r="H292" s="4" t="s">
        <v>301</v>
      </c>
    </row>
    <row r="293" spans="1:8" x14ac:dyDescent="0.2">
      <c r="A293" s="7"/>
      <c r="B293" s="7"/>
      <c r="C293" s="3"/>
      <c r="D293" s="2"/>
      <c r="E293" s="3"/>
      <c r="F293" s="2"/>
      <c r="G293" s="1">
        <v>50201040</v>
      </c>
      <c r="H293" s="3" t="s">
        <v>302</v>
      </c>
    </row>
    <row r="294" spans="1:8" x14ac:dyDescent="0.2">
      <c r="A294" s="7"/>
      <c r="B294" s="7"/>
      <c r="C294" s="4"/>
      <c r="D294" s="5"/>
      <c r="E294" s="4"/>
      <c r="F294" s="5"/>
      <c r="G294" s="4"/>
      <c r="H294" s="4" t="s">
        <v>303</v>
      </c>
    </row>
    <row r="295" spans="1:8" x14ac:dyDescent="0.2">
      <c r="A295" s="7"/>
      <c r="B295" s="7"/>
      <c r="C295" s="4"/>
      <c r="D295" s="5"/>
      <c r="E295" s="1">
        <v>502020</v>
      </c>
      <c r="F295" s="2" t="s">
        <v>304</v>
      </c>
      <c r="G295" s="1">
        <v>50202010</v>
      </c>
      <c r="H295" s="3" t="s">
        <v>305</v>
      </c>
    </row>
    <row r="296" spans="1:8" ht="38.25" x14ac:dyDescent="0.2">
      <c r="A296" s="7"/>
      <c r="B296" s="7"/>
      <c r="C296" s="4"/>
      <c r="D296" s="5"/>
      <c r="E296" s="4"/>
      <c r="F296" s="5"/>
      <c r="G296" s="4"/>
      <c r="H296" s="4" t="s">
        <v>306</v>
      </c>
    </row>
    <row r="297" spans="1:8" x14ac:dyDescent="0.2">
      <c r="A297" s="7"/>
      <c r="B297" s="7"/>
      <c r="C297" s="4"/>
      <c r="D297" s="5"/>
      <c r="E297" s="4"/>
      <c r="F297" s="5"/>
      <c r="G297" s="1">
        <v>50202020</v>
      </c>
      <c r="H297" s="3" t="s">
        <v>307</v>
      </c>
    </row>
    <row r="298" spans="1:8" ht="25.5" x14ac:dyDescent="0.2">
      <c r="A298" s="7"/>
      <c r="B298" s="7"/>
      <c r="C298" s="4"/>
      <c r="D298" s="5"/>
      <c r="E298" s="4"/>
      <c r="F298" s="5"/>
      <c r="G298" s="4"/>
      <c r="H298" s="4" t="s">
        <v>308</v>
      </c>
    </row>
    <row r="299" spans="1:8" x14ac:dyDescent="0.2">
      <c r="A299" s="7"/>
      <c r="B299" s="7"/>
      <c r="C299" s="4"/>
      <c r="D299" s="5"/>
      <c r="E299" s="1">
        <v>502030</v>
      </c>
      <c r="F299" s="2" t="s">
        <v>309</v>
      </c>
      <c r="G299" s="1">
        <v>50203010</v>
      </c>
      <c r="H299" s="3" t="s">
        <v>309</v>
      </c>
    </row>
    <row r="300" spans="1:8" ht="38.25" x14ac:dyDescent="0.2">
      <c r="A300" s="7"/>
      <c r="B300" s="7"/>
      <c r="C300" s="4"/>
      <c r="D300" s="5"/>
      <c r="E300" s="4"/>
      <c r="F300" s="5"/>
      <c r="G300" s="4"/>
      <c r="H300" s="4" t="s">
        <v>310</v>
      </c>
    </row>
    <row r="301" spans="1:8" x14ac:dyDescent="0.2">
      <c r="A301" s="6">
        <v>55</v>
      </c>
      <c r="B301" s="6" t="s">
        <v>311</v>
      </c>
      <c r="C301" s="6">
        <v>5510</v>
      </c>
      <c r="D301" s="6" t="s">
        <v>311</v>
      </c>
      <c r="E301" s="6">
        <v>551010</v>
      </c>
      <c r="F301" s="6" t="s">
        <v>312</v>
      </c>
      <c r="G301" s="6">
        <v>55101010</v>
      </c>
      <c r="H301" s="6" t="s">
        <v>312</v>
      </c>
    </row>
    <row r="302" spans="1:8" x14ac:dyDescent="0.2">
      <c r="A302" s="7" t="s">
        <v>0</v>
      </c>
      <c r="B302" s="7"/>
      <c r="C302" s="7"/>
      <c r="D302" s="7"/>
      <c r="E302" s="7"/>
      <c r="F302" s="7"/>
      <c r="G302" s="7"/>
      <c r="H302" s="7" t="s">
        <v>313</v>
      </c>
    </row>
    <row r="303" spans="1:8" x14ac:dyDescent="0.2">
      <c r="A303" s="6" t="s">
        <v>0</v>
      </c>
      <c r="B303" s="6"/>
      <c r="C303" s="6"/>
      <c r="D303" s="6"/>
      <c r="E303" s="6">
        <v>551020</v>
      </c>
      <c r="F303" s="6" t="s">
        <v>314</v>
      </c>
      <c r="G303" s="6">
        <v>55102010</v>
      </c>
      <c r="H303" s="6" t="s">
        <v>314</v>
      </c>
    </row>
    <row r="304" spans="1:8" x14ac:dyDescent="0.2">
      <c r="A304" s="7" t="s">
        <v>0</v>
      </c>
      <c r="B304" s="7"/>
      <c r="C304" s="7"/>
      <c r="D304" s="7"/>
      <c r="E304" s="7"/>
      <c r="F304" s="7"/>
      <c r="G304" s="7"/>
      <c r="H304" s="7" t="s">
        <v>315</v>
      </c>
    </row>
    <row r="305" spans="1:8" x14ac:dyDescent="0.2">
      <c r="A305" s="6" t="s">
        <v>0</v>
      </c>
      <c r="B305" s="6"/>
      <c r="C305" s="6"/>
      <c r="D305" s="6"/>
      <c r="E305" s="6">
        <v>551030</v>
      </c>
      <c r="F305" s="6" t="s">
        <v>316</v>
      </c>
      <c r="G305" s="6">
        <v>55103010</v>
      </c>
      <c r="H305" s="6" t="s">
        <v>316</v>
      </c>
    </row>
    <row r="306" spans="1:8" x14ac:dyDescent="0.2">
      <c r="A306" s="7" t="s">
        <v>0</v>
      </c>
      <c r="B306" s="7"/>
      <c r="C306" s="7"/>
      <c r="D306" s="7"/>
      <c r="E306" s="7"/>
      <c r="F306" s="7"/>
      <c r="G306" s="7"/>
      <c r="H306" s="7" t="s">
        <v>317</v>
      </c>
    </row>
    <row r="307" spans="1:8" x14ac:dyDescent="0.2">
      <c r="A307" s="6" t="s">
        <v>0</v>
      </c>
      <c r="B307" s="6"/>
      <c r="C307" s="6"/>
      <c r="D307" s="6"/>
      <c r="E307" s="6">
        <v>551040</v>
      </c>
      <c r="F307" s="6" t="s">
        <v>318</v>
      </c>
      <c r="G307" s="6">
        <v>55104010</v>
      </c>
      <c r="H307" s="6" t="s">
        <v>318</v>
      </c>
    </row>
    <row r="308" spans="1:8" x14ac:dyDescent="0.2">
      <c r="A308" s="7" t="s">
        <v>0</v>
      </c>
      <c r="B308" s="7"/>
      <c r="C308" s="7"/>
      <c r="D308" s="7"/>
      <c r="E308" s="7"/>
      <c r="F308" s="7"/>
      <c r="G308" s="7"/>
      <c r="H308" s="7" t="s">
        <v>319</v>
      </c>
    </row>
    <row r="309" spans="1:8" ht="27.95" customHeight="1" x14ac:dyDescent="0.2">
      <c r="A309" s="7" t="s">
        <v>0</v>
      </c>
      <c r="B309" s="7"/>
      <c r="C309" s="7"/>
      <c r="D309" s="7"/>
      <c r="E309" s="6">
        <v>551050</v>
      </c>
      <c r="F309" s="2" t="s">
        <v>320</v>
      </c>
      <c r="G309" s="6">
        <v>55105010</v>
      </c>
      <c r="H309" s="6" t="s">
        <v>321</v>
      </c>
    </row>
    <row r="310" spans="1:8" x14ac:dyDescent="0.2">
      <c r="A310" s="7" t="s">
        <v>0</v>
      </c>
      <c r="B310" s="7"/>
      <c r="C310" s="7"/>
      <c r="D310" s="7"/>
      <c r="E310" s="7"/>
      <c r="F310" s="7"/>
      <c r="G310" s="7"/>
      <c r="H310" s="7" t="s">
        <v>322</v>
      </c>
    </row>
    <row r="311" spans="1:8" x14ac:dyDescent="0.2">
      <c r="A311" s="7" t="s">
        <v>0</v>
      </c>
      <c r="B311" s="7"/>
      <c r="C311" s="7"/>
      <c r="D311" s="7"/>
      <c r="E311" s="7"/>
      <c r="F311" s="7"/>
      <c r="G311" s="6">
        <v>55105020</v>
      </c>
      <c r="H311" s="6" t="s">
        <v>323</v>
      </c>
    </row>
    <row r="312" spans="1:8" x14ac:dyDescent="0.2">
      <c r="A312" s="7" t="s">
        <v>0</v>
      </c>
      <c r="B312" s="7"/>
      <c r="C312" s="7"/>
      <c r="D312" s="7"/>
      <c r="E312" s="7"/>
      <c r="F312" s="7"/>
      <c r="G312" s="7"/>
      <c r="H312" s="7" t="s">
        <v>324</v>
      </c>
    </row>
    <row r="313" spans="1:8" ht="25.5" x14ac:dyDescent="0.2">
      <c r="A313" s="6">
        <v>60</v>
      </c>
      <c r="B313" s="6" t="s">
        <v>325</v>
      </c>
      <c r="C313" s="17">
        <v>6010</v>
      </c>
      <c r="D313" s="20" t="s">
        <v>390</v>
      </c>
      <c r="E313" s="17">
        <v>601010</v>
      </c>
      <c r="F313" s="17" t="s">
        <v>391</v>
      </c>
      <c r="G313" s="6">
        <v>60101010</v>
      </c>
      <c r="H313" s="6" t="s">
        <v>326</v>
      </c>
    </row>
    <row r="314" spans="1:8" x14ac:dyDescent="0.2">
      <c r="A314" s="7" t="s">
        <v>0</v>
      </c>
      <c r="B314" s="7"/>
      <c r="C314" s="7"/>
      <c r="D314" s="7"/>
      <c r="E314" s="7"/>
      <c r="F314" s="7"/>
      <c r="G314" s="6"/>
      <c r="H314" s="7" t="s">
        <v>327</v>
      </c>
    </row>
    <row r="315" spans="1:8" x14ac:dyDescent="0.2">
      <c r="A315" s="7" t="s">
        <v>0</v>
      </c>
      <c r="B315" s="7"/>
      <c r="C315" s="7"/>
      <c r="D315" s="7"/>
      <c r="E315" s="17">
        <v>601025</v>
      </c>
      <c r="F315" s="17" t="s">
        <v>392</v>
      </c>
      <c r="G315" s="17">
        <v>60102510</v>
      </c>
      <c r="H315" s="17" t="s">
        <v>393</v>
      </c>
    </row>
    <row r="316" spans="1:8" x14ac:dyDescent="0.2">
      <c r="A316" s="7" t="s">
        <v>0</v>
      </c>
      <c r="B316" s="7"/>
      <c r="C316" s="7"/>
      <c r="D316" s="7"/>
      <c r="E316" s="17" t="s">
        <v>1</v>
      </c>
      <c r="F316" s="7"/>
      <c r="G316" s="6"/>
      <c r="H316" s="7" t="s">
        <v>328</v>
      </c>
    </row>
    <row r="317" spans="1:8" x14ac:dyDescent="0.2">
      <c r="A317" s="7" t="s">
        <v>0</v>
      </c>
      <c r="B317" s="7"/>
      <c r="C317" s="7"/>
      <c r="D317" s="7"/>
      <c r="E317" s="17">
        <v>601030</v>
      </c>
      <c r="F317" s="17" t="s">
        <v>394</v>
      </c>
      <c r="G317" s="17">
        <v>60103010</v>
      </c>
      <c r="H317" s="17" t="s">
        <v>395</v>
      </c>
    </row>
    <row r="318" spans="1:8" x14ac:dyDescent="0.2">
      <c r="A318" s="7" t="s">
        <v>0</v>
      </c>
      <c r="B318" s="7"/>
      <c r="C318" s="7"/>
      <c r="D318" s="7"/>
      <c r="E318" s="17"/>
      <c r="F318" s="17"/>
      <c r="G318" s="6"/>
      <c r="H318" s="7" t="s">
        <v>329</v>
      </c>
    </row>
    <row r="319" spans="1:8" x14ac:dyDescent="0.2">
      <c r="A319" s="7" t="s">
        <v>0</v>
      </c>
      <c r="B319" s="7"/>
      <c r="C319" s="7"/>
      <c r="D319" s="7"/>
      <c r="E319" s="17">
        <v>601040</v>
      </c>
      <c r="F319" s="17" t="s">
        <v>396</v>
      </c>
      <c r="G319" s="17">
        <v>60104010</v>
      </c>
      <c r="H319" s="17" t="s">
        <v>397</v>
      </c>
    </row>
    <row r="320" spans="1:8" x14ac:dyDescent="0.2">
      <c r="A320" s="7" t="s">
        <v>0</v>
      </c>
      <c r="B320" s="7"/>
      <c r="C320" s="7"/>
      <c r="D320" s="7"/>
      <c r="E320" s="17"/>
      <c r="F320" s="17"/>
      <c r="G320" s="6"/>
      <c r="H320" s="7" t="s">
        <v>330</v>
      </c>
    </row>
    <row r="321" spans="1:8" x14ac:dyDescent="0.2">
      <c r="A321" s="7" t="s">
        <v>0</v>
      </c>
      <c r="B321" s="7"/>
      <c r="C321" s="7"/>
      <c r="D321" s="7"/>
      <c r="E321" s="17">
        <v>601050</v>
      </c>
      <c r="F321" s="17" t="s">
        <v>398</v>
      </c>
      <c r="G321" s="17">
        <v>60105010</v>
      </c>
      <c r="H321" s="17" t="s">
        <v>399</v>
      </c>
    </row>
    <row r="322" spans="1:8" x14ac:dyDescent="0.2">
      <c r="A322" s="7" t="s">
        <v>0</v>
      </c>
      <c r="B322" s="7"/>
      <c r="C322" s="7"/>
      <c r="D322" s="7"/>
      <c r="E322" s="17"/>
      <c r="F322" s="17"/>
      <c r="G322" s="6"/>
      <c r="H322" s="7" t="s">
        <v>331</v>
      </c>
    </row>
    <row r="323" spans="1:8" x14ac:dyDescent="0.2">
      <c r="A323" s="7" t="s">
        <v>0</v>
      </c>
      <c r="B323" s="7"/>
      <c r="C323" s="7"/>
      <c r="D323" s="7"/>
      <c r="E323" s="17"/>
      <c r="G323" s="19">
        <v>60101060</v>
      </c>
      <c r="H323" s="19" t="s">
        <v>400</v>
      </c>
    </row>
    <row r="324" spans="1:8" x14ac:dyDescent="0.2">
      <c r="A324" s="7"/>
      <c r="B324" s="7"/>
      <c r="C324" s="7"/>
      <c r="D324" s="7"/>
      <c r="E324" s="17"/>
      <c r="F324" s="17"/>
      <c r="G324" s="6"/>
      <c r="H324" s="22" t="s">
        <v>401</v>
      </c>
    </row>
    <row r="325" spans="1:8" x14ac:dyDescent="0.2">
      <c r="A325" s="7"/>
      <c r="B325" s="7"/>
      <c r="C325" s="7"/>
      <c r="D325" s="7"/>
      <c r="E325" s="17">
        <v>601060</v>
      </c>
      <c r="F325" s="17" t="s">
        <v>402</v>
      </c>
      <c r="G325" s="17">
        <v>60106010</v>
      </c>
      <c r="H325" s="17" t="s">
        <v>403</v>
      </c>
    </row>
    <row r="326" spans="1:8" x14ac:dyDescent="0.2">
      <c r="A326" s="7"/>
      <c r="B326" s="7"/>
      <c r="C326" s="7"/>
      <c r="D326" s="7"/>
      <c r="E326" s="17"/>
      <c r="F326" s="17"/>
      <c r="G326" s="6"/>
      <c r="H326" s="18" t="s">
        <v>404</v>
      </c>
    </row>
    <row r="327" spans="1:8" x14ac:dyDescent="0.2">
      <c r="A327" s="7"/>
      <c r="B327" s="7"/>
      <c r="C327" s="7"/>
      <c r="D327" s="7"/>
      <c r="E327" s="17"/>
      <c r="F327" s="17"/>
      <c r="G327" s="17">
        <v>60106020</v>
      </c>
      <c r="H327" s="17" t="s">
        <v>405</v>
      </c>
    </row>
    <row r="328" spans="1:8" x14ac:dyDescent="0.2">
      <c r="A328" s="7" t="s">
        <v>0</v>
      </c>
      <c r="B328" s="7"/>
      <c r="C328" s="7"/>
      <c r="D328" s="7"/>
      <c r="E328" s="17"/>
      <c r="F328" s="17"/>
      <c r="G328" s="6"/>
      <c r="H328" s="18" t="s">
        <v>406</v>
      </c>
    </row>
    <row r="329" spans="1:8" x14ac:dyDescent="0.2">
      <c r="A329" s="7" t="s">
        <v>0</v>
      </c>
      <c r="B329" s="7"/>
      <c r="C329" s="7"/>
      <c r="D329" s="7"/>
      <c r="E329" s="17">
        <v>601070</v>
      </c>
      <c r="F329" s="17" t="s">
        <v>407</v>
      </c>
      <c r="G329" s="17">
        <v>60107010</v>
      </c>
      <c r="H329" s="17" t="s">
        <v>408</v>
      </c>
    </row>
    <row r="330" spans="1:8" x14ac:dyDescent="0.2">
      <c r="A330" s="7" t="s">
        <v>0</v>
      </c>
      <c r="B330" s="7"/>
      <c r="C330" s="7"/>
      <c r="D330" s="7"/>
      <c r="E330" s="17"/>
      <c r="F330" s="17"/>
      <c r="G330" s="6"/>
      <c r="H330" s="7" t="s">
        <v>332</v>
      </c>
    </row>
    <row r="331" spans="1:8" x14ac:dyDescent="0.2">
      <c r="A331" s="7" t="s">
        <v>0</v>
      </c>
      <c r="B331" s="7"/>
      <c r="C331" s="7"/>
      <c r="D331" s="7"/>
      <c r="E331" s="17">
        <v>601080</v>
      </c>
      <c r="F331" s="17" t="s">
        <v>409</v>
      </c>
      <c r="G331" s="17">
        <v>60108010</v>
      </c>
      <c r="H331" s="17" t="s">
        <v>410</v>
      </c>
    </row>
    <row r="332" spans="1:8" x14ac:dyDescent="0.2">
      <c r="A332" s="7" t="s">
        <v>0</v>
      </c>
      <c r="B332" s="7"/>
      <c r="C332" s="7"/>
      <c r="D332" s="7"/>
      <c r="E332" s="7"/>
      <c r="F332" s="7"/>
      <c r="G332" s="6"/>
      <c r="H332" s="18" t="s">
        <v>411</v>
      </c>
    </row>
    <row r="333" spans="1:8" x14ac:dyDescent="0.2">
      <c r="A333" s="7"/>
      <c r="B333" s="7"/>
      <c r="C333" s="7"/>
      <c r="D333" s="7"/>
      <c r="E333" s="7"/>
      <c r="F333" s="7"/>
      <c r="G333" s="17">
        <v>60108020</v>
      </c>
      <c r="H333" s="17" t="s">
        <v>412</v>
      </c>
    </row>
    <row r="334" spans="1:8" x14ac:dyDescent="0.2">
      <c r="A334" s="7"/>
      <c r="B334" s="7"/>
      <c r="C334" s="7"/>
      <c r="D334" s="7"/>
      <c r="E334" s="7"/>
      <c r="F334" s="7"/>
      <c r="G334" s="6"/>
      <c r="H334" s="18" t="s">
        <v>413</v>
      </c>
    </row>
    <row r="335" spans="1:8" x14ac:dyDescent="0.2">
      <c r="A335" s="7"/>
      <c r="B335" s="7"/>
      <c r="C335" s="7"/>
      <c r="D335" s="7"/>
      <c r="E335" s="7"/>
      <c r="F335" s="7"/>
      <c r="G335" s="17">
        <v>60108030</v>
      </c>
      <c r="H335" s="17" t="s">
        <v>414</v>
      </c>
    </row>
    <row r="336" spans="1:8" x14ac:dyDescent="0.2">
      <c r="A336" s="7"/>
      <c r="B336" s="7"/>
      <c r="C336" s="7"/>
      <c r="D336" s="7"/>
      <c r="E336" s="7"/>
      <c r="F336" s="7"/>
      <c r="G336" s="6"/>
      <c r="H336" s="18" t="s">
        <v>415</v>
      </c>
    </row>
    <row r="337" spans="1:8" x14ac:dyDescent="0.2">
      <c r="A337" s="7"/>
      <c r="B337" s="7"/>
      <c r="C337" s="7"/>
      <c r="D337" s="7"/>
      <c r="E337" s="7"/>
      <c r="F337" s="7"/>
      <c r="G337" s="17">
        <v>60108040</v>
      </c>
      <c r="H337" s="17" t="s">
        <v>416</v>
      </c>
    </row>
    <row r="338" spans="1:8" x14ac:dyDescent="0.2">
      <c r="A338" s="7"/>
      <c r="B338" s="7"/>
      <c r="C338" s="7"/>
      <c r="D338" s="7"/>
      <c r="E338" s="7"/>
      <c r="F338" s="7"/>
      <c r="G338" s="6"/>
      <c r="H338" s="18" t="s">
        <v>417</v>
      </c>
    </row>
    <row r="339" spans="1:8" x14ac:dyDescent="0.2">
      <c r="A339" s="7"/>
      <c r="B339" s="7"/>
      <c r="C339" s="7"/>
      <c r="D339" s="7"/>
      <c r="E339" s="7"/>
      <c r="F339" s="7"/>
      <c r="G339" s="17">
        <v>60108050</v>
      </c>
      <c r="H339" s="17" t="s">
        <v>418</v>
      </c>
    </row>
    <row r="340" spans="1:8" x14ac:dyDescent="0.2">
      <c r="A340" s="7"/>
      <c r="B340" s="7"/>
      <c r="C340" s="7"/>
      <c r="D340" s="7"/>
      <c r="E340" s="7"/>
      <c r="F340" s="7"/>
      <c r="G340" s="6"/>
      <c r="H340" s="18" t="s">
        <v>419</v>
      </c>
    </row>
    <row r="341" spans="1:8" x14ac:dyDescent="0.2">
      <c r="A341" s="6" t="s">
        <v>0</v>
      </c>
      <c r="B341" s="6"/>
      <c r="C341" s="17">
        <v>6020</v>
      </c>
      <c r="D341" s="17" t="s">
        <v>420</v>
      </c>
      <c r="E341" s="17">
        <v>602010</v>
      </c>
      <c r="F341" s="17" t="s">
        <v>421</v>
      </c>
      <c r="G341" s="17">
        <v>60201010</v>
      </c>
      <c r="H341" s="17" t="s">
        <v>422</v>
      </c>
    </row>
    <row r="342" spans="1:8" x14ac:dyDescent="0.2">
      <c r="A342" s="7" t="s">
        <v>0</v>
      </c>
      <c r="B342" s="7"/>
      <c r="C342" s="7"/>
      <c r="D342" s="7"/>
      <c r="E342" s="7"/>
      <c r="F342" s="7"/>
      <c r="G342" s="17"/>
      <c r="H342" s="7" t="s">
        <v>333</v>
      </c>
    </row>
    <row r="343" spans="1:8" x14ac:dyDescent="0.2">
      <c r="A343" s="7" t="s">
        <v>0</v>
      </c>
      <c r="B343" s="7"/>
      <c r="C343" s="7"/>
      <c r="D343" s="7"/>
      <c r="E343" s="7"/>
      <c r="F343" s="7"/>
      <c r="G343" s="17">
        <v>60201020</v>
      </c>
      <c r="H343" s="17" t="s">
        <v>423</v>
      </c>
    </row>
    <row r="344" spans="1:8" x14ac:dyDescent="0.2">
      <c r="A344" s="7" t="s">
        <v>0</v>
      </c>
      <c r="B344" s="7"/>
      <c r="C344" s="7"/>
      <c r="D344" s="7"/>
      <c r="E344" s="7"/>
      <c r="F344" s="7"/>
      <c r="G344" s="17"/>
      <c r="H344" s="7" t="s">
        <v>334</v>
      </c>
    </row>
    <row r="345" spans="1:8" x14ac:dyDescent="0.2">
      <c r="A345" s="7" t="s">
        <v>0</v>
      </c>
      <c r="B345" s="7"/>
      <c r="C345" s="7"/>
      <c r="D345" s="7"/>
      <c r="E345" s="7"/>
      <c r="F345" s="7"/>
      <c r="G345" s="17">
        <v>60201030</v>
      </c>
      <c r="H345" s="17" t="s">
        <v>424</v>
      </c>
    </row>
    <row r="346" spans="1:8" x14ac:dyDescent="0.2">
      <c r="A346" s="7" t="s">
        <v>0</v>
      </c>
      <c r="B346" s="7"/>
      <c r="C346" s="7"/>
      <c r="D346" s="7"/>
      <c r="E346" s="7"/>
      <c r="F346" s="7"/>
      <c r="G346" s="17"/>
      <c r="H346" s="7" t="s">
        <v>335</v>
      </c>
    </row>
    <row r="347" spans="1:8" x14ac:dyDescent="0.2">
      <c r="A347" s="7" t="s">
        <v>0</v>
      </c>
      <c r="B347" s="7"/>
      <c r="C347" s="7"/>
      <c r="D347" s="7"/>
      <c r="E347" s="7"/>
      <c r="F347" s="7"/>
      <c r="G347" s="17">
        <v>60201040</v>
      </c>
      <c r="H347" s="17" t="s">
        <v>425</v>
      </c>
    </row>
    <row r="348" spans="1:8" x14ac:dyDescent="0.2">
      <c r="A348" s="7" t="s">
        <v>0</v>
      </c>
      <c r="B348" s="7" t="s">
        <v>0</v>
      </c>
      <c r="C348" s="7" t="s">
        <v>0</v>
      </c>
      <c r="D348" s="7" t="s">
        <v>0</v>
      </c>
      <c r="E348" s="7" t="s">
        <v>0</v>
      </c>
      <c r="F348" s="7" t="s">
        <v>0</v>
      </c>
      <c r="G348" s="7" t="s">
        <v>0</v>
      </c>
      <c r="H348" s="7" t="s">
        <v>336</v>
      </c>
    </row>
  </sheetData>
  <autoFilter ref="A5:H5" xr:uid="{00000000-0009-0000-0000-000000000000}">
    <filterColumn colId="0" showButton="0"/>
    <filterColumn colId="2" showButton="0"/>
    <filterColumn colId="4" showButton="0"/>
    <filterColumn colId="6" showButton="0"/>
  </autoFilter>
  <mergeCells count="5">
    <mergeCell ref="A3:H3"/>
    <mergeCell ref="A5:B5"/>
    <mergeCell ref="C5:D5"/>
    <mergeCell ref="E5:F5"/>
    <mergeCell ref="G5:H5"/>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2.xml><?xml version="1.0" encoding="utf-8"?>
<ds:datastoreItem xmlns:ds="http://schemas.openxmlformats.org/officeDocument/2006/customXml" ds:itemID="{9A9CDEB8-294B-49F6-9AC2-70750364DCC4}"/>
</file>

<file path=customXml/itemProps3.xml><?xml version="1.0" encoding="utf-8"?>
<ds:datastoreItem xmlns:ds="http://schemas.openxmlformats.org/officeDocument/2006/customXml" ds:itemID="{24A4F747-93BE-4880-9990-A776943D24C6}">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La structure GICS entrera en vi</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dcterms:created xsi:type="dcterms:W3CDTF">2022-04-01T17:48:46Z</dcterms:created>
  <dcterms:modified xsi:type="dcterms:W3CDTF">2023-02-12T07:52:3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2-12T07:52:30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9165af3e-ec22-4e62-97d8-2eb6d18c9dc1</vt:lpwstr>
  </property>
  <property fmtid="{D5CDD505-2E9C-101B-9397-08002B2CF9AE}" pid="17" name="MSIP_Label_b60f8386-55a0-404e-9dce-4d5bc8b309d8_ContentBits">
    <vt:lpwstr>2</vt:lpwstr>
  </property>
</Properties>
</file>